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4. Arrêtés\2023\T2\COMFI\Pilier 3\37 criteres\"/>
    </mc:Choice>
  </mc:AlternateContent>
  <bookViews>
    <workbookView xWindow="0" yWindow="3600" windowWidth="28800" windowHeight="8220" tabRatio="789" firstSheet="1" activeTab="1"/>
  </bookViews>
  <sheets>
    <sheet name="EVDRE_DATACACHE" sheetId="112" state="veryHidden" r:id="rId1"/>
    <sheet name="CET1-TSS-TSR" sheetId="53"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P$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62913" concurrentCalc="0"/>
</workbook>
</file>

<file path=xl/sharedStrings.xml><?xml version="1.0" encoding="utf-8"?>
<sst xmlns="http://schemas.openxmlformats.org/spreadsheetml/2006/main" count="14337" uniqueCount="9306">
  <si>
    <t>ISIN</t>
  </si>
  <si>
    <t>A</t>
  </si>
  <si>
    <t>XS1055037920</t>
  </si>
  <si>
    <t>-</t>
  </si>
  <si>
    <t>D</t>
  </si>
  <si>
    <t>E</t>
  </si>
  <si>
    <t>B</t>
  </si>
  <si>
    <t>AGOS SPA</t>
  </si>
  <si>
    <t>XS0405953257</t>
  </si>
  <si>
    <t>US225313AD75 - USF22797RT78</t>
  </si>
  <si>
    <t>FR0012304459</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0363</t>
  </si>
  <si>
    <t>XS1914291502</t>
  </si>
  <si>
    <t>XS1968706108</t>
  </si>
  <si>
    <t>XS1989533184</t>
  </si>
  <si>
    <t>XS2002683261</t>
  </si>
  <si>
    <t>US225313AL91 - USF2R125CF03</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Fixed</t>
  </si>
  <si>
    <t>Floating</t>
  </si>
  <si>
    <t>https://www.credit-agricole.com/en/pdfPreview/104513</t>
  </si>
  <si>
    <t>https://www.credit-agricole.com/pdfPreview/104514</t>
  </si>
  <si>
    <t>https://www.credit-agricole.com/en/pdfPreview/104521</t>
  </si>
  <si>
    <t>https://www.credit-agricole.com/en/pdfPreview/173173</t>
  </si>
  <si>
    <t>https://www.credit-agricole.com/pdfPreview/184576</t>
  </si>
  <si>
    <t>https://www.credit-agricole.com/en/pdfPreview/188956</t>
  </si>
  <si>
    <t>https://www.credit-agricole.com/pdfPreview/104494</t>
  </si>
  <si>
    <t>https://www.credit-agricole.com/pdfPreview/104152</t>
  </si>
  <si>
    <t>https://www.credit-agricole.com/pdfPreview/104155</t>
  </si>
  <si>
    <t>https://www.credit-agricole.com/pdfPreview/104519</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89401</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Issuer</t>
  </si>
  <si>
    <t>https://www.credit-agricole.com/en/pdfPreview/196479</t>
  </si>
  <si>
    <t>https://www.credit-agricole.com/pdfPreview/197048</t>
  </si>
  <si>
    <t>*</t>
  </si>
  <si>
    <t>Main features of regulatory own funds instruments and eligible liabilities instruments (EU CCA)</t>
  </si>
  <si>
    <t>Deeply subordinated debt - TSS</t>
  </si>
  <si>
    <t>Dated subordinated debt - TSR</t>
  </si>
  <si>
    <t>Ref</t>
  </si>
  <si>
    <t>Heading</t>
  </si>
  <si>
    <t>Public or private placement</t>
  </si>
  <si>
    <t>Private</t>
  </si>
  <si>
    <t>Governing law(s) of the instrument</t>
  </si>
  <si>
    <t>French Law</t>
  </si>
  <si>
    <t>New-York Law (French Law regarding the status of bonds)</t>
  </si>
  <si>
    <t>English Law (French Law regarding the status of bonds)</t>
  </si>
  <si>
    <t>Japanese Law (French Law regarding the status of bonds)</t>
  </si>
  <si>
    <t>Italian Law</t>
  </si>
  <si>
    <t>Contractual recognition of write down and conversion powers of resolution authorities</t>
  </si>
  <si>
    <t>Not applicable</t>
  </si>
  <si>
    <t>No</t>
  </si>
  <si>
    <t>Yes</t>
  </si>
  <si>
    <t>Regulatory treatment</t>
  </si>
  <si>
    <t>Current treatment taking into account, where applicable, transitional CRR rules</t>
  </si>
  <si>
    <t>Post-transitional CRR rules</t>
  </si>
  <si>
    <t>Eligible</t>
  </si>
  <si>
    <t>Ineligible</t>
  </si>
  <si>
    <t>Eligible at solo/(sub-) consolidated/solo &amp; (sub-) consolidated</t>
  </si>
  <si>
    <t>Solo and (sub-) consolidated</t>
  </si>
  <si>
    <t>Instrument type (types to be specified for each jurisdiction)</t>
  </si>
  <si>
    <t>Common share</t>
  </si>
  <si>
    <t>Deeply subordinated debt
-art.52 and following of CRR n°575/2013
and Article 494b(1) and following of CRR n°575/2013, as modified by CRR n°2019/876</t>
  </si>
  <si>
    <t>Deeply subordinated debt
-art.52 and following of CRR n°575/2013 as modified by CRR n°2019/876</t>
  </si>
  <si>
    <t>Dated subordinated debt
-art.63 and following and Article 494b(2) of CRR n°575/2013, as modified by CRR n°2019/876</t>
  </si>
  <si>
    <t>Dated subordinated debt
-art.63 and following of CRR n°575/2013, as modified by CRR n°2019/876</t>
  </si>
  <si>
    <t>Nominal value of instrument (in issuance currency)</t>
  </si>
  <si>
    <t>1 750 M USD</t>
  </si>
  <si>
    <t>103 M GBP</t>
  </si>
  <si>
    <t>1 250 M USD</t>
  </si>
  <si>
    <t>750 M EUR</t>
  </si>
  <si>
    <t>397 M GBP</t>
  </si>
  <si>
    <t>1 250 M EUR</t>
  </si>
  <si>
    <t>377 M GBP</t>
  </si>
  <si>
    <t>642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51 M EUR</t>
  </si>
  <si>
    <t>46 400 M JPY</t>
  </si>
  <si>
    <t>11 900 M JPY</t>
  </si>
  <si>
    <t>5 000 M JPY</t>
  </si>
  <si>
    <t>325 M SGD</t>
  </si>
  <si>
    <t>600 M AUD</t>
  </si>
  <si>
    <t>44 M EUR</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 xml:space="preserve">29 M </t>
  </si>
  <si>
    <t>Nominal value of instrument (in euros)</t>
  </si>
  <si>
    <t>Issue price</t>
  </si>
  <si>
    <t>Redemption price</t>
  </si>
  <si>
    <t>Accounting classification</t>
  </si>
  <si>
    <t>Equity</t>
  </si>
  <si>
    <t>Capital and reserves</t>
  </si>
  <si>
    <t>Liability-amortised cost</t>
  </si>
  <si>
    <t>Original date of issuance</t>
  </si>
  <si>
    <t>Undated</t>
  </si>
  <si>
    <t>Dated</t>
  </si>
  <si>
    <t>Original maturity date</t>
  </si>
  <si>
    <t>No maturity</t>
  </si>
  <si>
    <t>Issuer call subject to prior supervisory approval</t>
  </si>
  <si>
    <t>Optional call date, contingent call dates and redemption amount</t>
  </si>
  <si>
    <t>Issuer's Call Option : 23/01/2024, at par
Tax Event Call and Regulatory Event Call anytime at par</t>
  </si>
  <si>
    <t>Issuer's Call Option : 23/06/2026, at par
Tax Event Call and Regulatory Event Call anytime at par</t>
  </si>
  <si>
    <t>Issuer's Call Option : 23/12/2025, at par 
Tax Event Call and Regulatory Event Call anytime at par</t>
  </si>
  <si>
    <t>Issuer's Call Option : 23/09/2024, Price: 100%
Tax Event Call and Regulatory Event Call anytime at par</t>
  </si>
  <si>
    <t>Issuer's Call Option : from 23/12/2027 at par
Tx Event Call and Regulatory Event Call at anytime at par
MREL/TLAC disqualification event at any time on or after the 5th anniversary of the Issue Date at par</t>
  </si>
  <si>
    <t>Issuer's Call Option: from 23/06/2026 at par
Tax Event Call and Regulatory Event Call at anytime at par
MREL/TLAC disqualification event at any time on or after the 23/06/2026 at par</t>
  </si>
  <si>
    <t>Issuer's Call Option: from 23/03/2029 at par 
Tax Event Call and Regulatory Event Call at anytime at par
MREL/TLAC disqualification event at any time on or after the 5th anniversary of the Issue Date at par</t>
  </si>
  <si>
    <t>Issuer's Call Option: from 23/09/2028 at par 
Tax event call and regulatory event call at anytime at par
MREL/TLAC disqualification event at any time on or after the 5th anniversary of the Issue Date at par
Clean-up redemption option: Any interest payment date falling on or after 23/03/2028 if the Clean-up percentage of 80% is reached</t>
  </si>
  <si>
    <t>Tax Event Call at any time at par</t>
  </si>
  <si>
    <t>Tax Event Call and Regulatory Event Call at any time at par</t>
  </si>
  <si>
    <t>28/06/2022 - Price: 100%
Tax Event Call and Regulatory Event Call at any time at par</t>
  </si>
  <si>
    <t>10/01/2028 - Price: 100%
Tax Event Call and Regulatory Event Call at any time at par</t>
  </si>
  <si>
    <t>24/11/2023 - Price: 100%,
 then half-yearly
Tax Event Call and Regulatory Event Call at any time at par</t>
  </si>
  <si>
    <t>30/04/2026 - Price: 100% 
Tax Event Call and Regulatory Event Call at any time at par</t>
  </si>
  <si>
    <t>29/05/2029 - Price: 100% 
Tax Event Call and Regulatory Event Call at any time at par</t>
  </si>
  <si>
    <t>23/12/2024 - Price: 100% 
Tax Event Call and Regulatory Event Call at any time at par</t>
  </si>
  <si>
    <t>27/12/2029 - Price: 100% 
Tax Event Call and Regulatory Event Call at any time at par</t>
  </si>
  <si>
    <t>Tax Event Call and Regulatory Event Call at any time at par
MREL/TLAC call any time on or after the 5th anniversary of the Issue Date at par</t>
  </si>
  <si>
    <t>24/01/2030 - Price: 100% 
Tax Event Call and Regulatory Event Call at any time at par
MREL/TLAC call any time on or after the 5th anniversary of the Issue Date at par</t>
  </si>
  <si>
    <t>04/06/2025 - Price: 100% 
Tax Event Call and Regulatory Event Call at any time at par
MREL/TLAC call any time on or after the 5th anniversary of the Issue Date at par</t>
  </si>
  <si>
    <t>05/06/2025 - Price: 100% 
Tax Event Call and Regulatory Event Call at any time at par
MREL/TLAC call any time on or after the 5th anniversary of the Issue Date at par</t>
  </si>
  <si>
    <t>09/06/2035 - Price: 100% 
Tax Event Call and Regulatory Event Call at any time at par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MREL/TLAC call any time on or after the 5th anniversary of the Issue Date at par</t>
  </si>
  <si>
    <t>22/07/2027 - Price: 100% 
Tax Event Call and Regulatory Event Call at any time at par
MREL/TLAC call any time on or after the 5th anniversary of the Issue Date at par</t>
  </si>
  <si>
    <t>14/09/2037 - Price: 100% 
Tax Event Call and Regulatory Event Call at any time at par
MREL/TLAC call any time on or after the 5th anniversary of the Issue Date at par</t>
  </si>
  <si>
    <t>30/09/2027 - Price: 100% 
Tax Event Call and Regulatory Event Call at any time at par
MREL/TLAC call any time on or after the 5th anniversary of the Issue Date at par</t>
  </si>
  <si>
    <t>27/02/2028 - Price: 100% 
Tax Event Call and Regulatory Event Call at any time at par
MREL/TLAC call any time on or after the 5th anniversary of the Issue Date at par
Clean-up redemption option: Any interest payment date falling on or after 27/02/2028 if the Clean-up percentage of 80% is reached</t>
  </si>
  <si>
    <t>13/06/2028 - Price: 100% 
Tax Event Call and Regulatory Event Call at any time at par
MREL/TLAC call any time on or after the 5th anniversary of the Issue Date at par</t>
  </si>
  <si>
    <t>28/06/2028 - Price: 100% 
Tax Event Call and Regulatory Event Call at any time at par</t>
  </si>
  <si>
    <t>Subsequent call dates, if applicable</t>
  </si>
  <si>
    <t>Every 5 years</t>
  </si>
  <si>
    <t>Yearly</t>
  </si>
  <si>
    <t>Any date during the period from (and including) 23/12/2027 to (and including) the First Reset Date, 23/06/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3/2029 to (and including) the First Reset Date, 23/09/2029, and then any date in the three-month period preceding (and including) subsequent Reset Dates thereafter. Reset Dates: the First Reset Date and each date that falls closest to 5, or a multiple of 5, years after the First Reset Date</t>
  </si>
  <si>
    <t>Any date during the period from (and including) 23/09/2028 to (and including) the First Reset Date, 23/03/2029, and then any date in the six-month period preceding (and including) subsequent Reset Dates thereafter. Reset Dates: the First Reset Date and each date that falls closest to 5, or a multiple of 5, years after the First Reset Date</t>
  </si>
  <si>
    <t>Quarterly</t>
  </si>
  <si>
    <t>Half-yearly</t>
  </si>
  <si>
    <t>Coupons/dividends</t>
  </si>
  <si>
    <t>Fixed or floating dividend/coupon</t>
  </si>
  <si>
    <t>Fixed then floating</t>
  </si>
  <si>
    <t>Coupon rate and any related index</t>
  </si>
  <si>
    <t>7.875% then starting 23/01/2024, USD 5 year swap rate + 4.898% (revised every 5 years)</t>
  </si>
  <si>
    <t>7.5% then starting 23/06/2026, GBP 5 year swap rate + 4.535% (revised every 5 years)</t>
  </si>
  <si>
    <t>8.125% then starting 23/12/2025, USD 5 year mid swap rate +6.185% (revised every 5 years)</t>
  </si>
  <si>
    <t>6.875% then starting 23/09/2024, USD 5 year mid swap rate + 4.319% (revised every 5 years)</t>
  </si>
  <si>
    <t>4.00% then starting 23/06/2028, EUR 5 year swap rate + 4.37% (revised every 5 years)</t>
  </si>
  <si>
    <t>7.50% then starting 23/06/2026, GBP 5 year swap rate against SONIA + ISDA adjustment spread of 27.66bp + 4.535% (revised every 5 years)</t>
  </si>
  <si>
    <t>4.75% then starting 23/09/2029, 5 years USD Constant Maturity Treasury (CMT) rate + 3.237% (revised every 5 years)</t>
  </si>
  <si>
    <t>7.25% then starting 23/03/2029, EUR 5 year mid-swap rate + 4.441% (revised every 5 years)</t>
  </si>
  <si>
    <t>7.375%</t>
  </si>
  <si>
    <t>3.00%</t>
  </si>
  <si>
    <t>2.625%</t>
  </si>
  <si>
    <t>4.375%</t>
  </si>
  <si>
    <t>2.70%</t>
  </si>
  <si>
    <t>Libor 3M JPY + 1.51 % until 27/03/2022, then starting 28/03/2022 TONA capitalised + 153.944bp</t>
  </si>
  <si>
    <t>2.114%</t>
  </si>
  <si>
    <t>2.125%</t>
  </si>
  <si>
    <t>2.80%</t>
  </si>
  <si>
    <t>2.85%</t>
  </si>
  <si>
    <t>1.785%</t>
  </si>
  <si>
    <t>2.30%</t>
  </si>
  <si>
    <t>2.50%</t>
  </si>
  <si>
    <t>3M Euribor + 3.50%</t>
  </si>
  <si>
    <t>Fixed rate of 4.00% until 10/01/2028 then starting 10/01/2028, 5 year USD swap + 1.644%</t>
  </si>
  <si>
    <t>1.504%</t>
  </si>
  <si>
    <t>Fixed rate of 1.249% starting 26/11/2018 until 24/11/2023; floating rate starting 24/11/2023 6M JPY Libor + 110bp</t>
  </si>
  <si>
    <t>1.439%</t>
  </si>
  <si>
    <t>Annually each 25 March, 2% ACT/ACT ICMA unadjusted following</t>
  </si>
  <si>
    <t>3,8% until 30/04/2026 then 5Y SGD Swap Offer Rate + 170.7bp</t>
  </si>
  <si>
    <t>4.20%, until 29/05/2029 then 5Y semi-quarterly AUD Swap Offer Rate + 238.3bp</t>
  </si>
  <si>
    <t>3M Euribor + 3.92%</t>
  </si>
  <si>
    <t>1.25%</t>
  </si>
  <si>
    <t>3.25%</t>
  </si>
  <si>
    <t>0.91% then from 24/01/2030, 5Y JPY swap rate + 0.735%</t>
  </si>
  <si>
    <t>1.678% (JPY 5y Swap Offer Side Rate +168bp), semi-annual payments until 4/06/2025, then 6-month JPY Libor +168 bp</t>
  </si>
  <si>
    <t>1.625%, then from 5/06/2025, EUR 5 year midswap rate plus 190bp</t>
  </si>
  <si>
    <t>3.75%, then from 9/06/2035, 5-year AUD Mid Swap Rate prevailing at the Reset Date plus (b) the Initial Margin of 2.699%</t>
  </si>
  <si>
    <t>2.00%</t>
  </si>
  <si>
    <t>1.50%</t>
  </si>
  <si>
    <t>1.15%</t>
  </si>
  <si>
    <t>2.81%</t>
  </si>
  <si>
    <t>3.45%</t>
  </si>
  <si>
    <t>3.61%</t>
  </si>
  <si>
    <t>1.874% then from 09/12/2026, 5-years Benchmark Gilt Rate + 150bp</t>
  </si>
  <si>
    <t>3M Euribor + 3.14%</t>
  </si>
  <si>
    <t>1.40%</t>
  </si>
  <si>
    <t>3M Euribor + 3.10%</t>
  </si>
  <si>
    <t>3.27% then from 05/10/2036, 5-year AUD Mid Swap Rate prevailing at this date + 1.394%</t>
  </si>
  <si>
    <t>4.40%</t>
  </si>
  <si>
    <t>3.95% semi-annual payments then from 22/07/2027, 5-year SGD SORA-OIS swap rate + 1.609% semi-annual payments</t>
  </si>
  <si>
    <t>1.75% semi-annual payments then from 14/09/2037, 5-year JPY TONA swap rate + 105.1bp semi-annual payments</t>
  </si>
  <si>
    <t>6.75%</t>
  </si>
  <si>
    <t>1.85% semi-annual payments then from 30/09/2027, 5-year JPY TONA swap rate + 163.5bp semi-annual payments</t>
  </si>
  <si>
    <t>4.85% semi-annual payments then from 27/02/2028, 5-year SGD SORA swap rate + 163.4bp semi-annual payments</t>
  </si>
  <si>
    <t>2.04% semi-annual payments then from 13/06/2028, 5-year JPY TONA swap rate + 180bp semi-annual payments</t>
  </si>
  <si>
    <t>3M Euribor + 3.833%</t>
  </si>
  <si>
    <t>Existence of a dividend stopper</t>
  </si>
  <si>
    <t>Fully discretionary, partially discretionary or mandatory (in terms of timing)</t>
  </si>
  <si>
    <t>Full discretion</t>
  </si>
  <si>
    <t>Mandatory</t>
  </si>
  <si>
    <t>Fully discretionary, partially discretionary or mandatory (in terms of amount)</t>
  </si>
  <si>
    <t>Existence of step-up or other incentive to redeem</t>
  </si>
  <si>
    <t>Non-cumulative</t>
  </si>
  <si>
    <t>Convertible or non-convertible</t>
  </si>
  <si>
    <t xml:space="preserve">Not convertible </t>
  </si>
  <si>
    <t xml:space="preserve">Convertible </t>
  </si>
  <si>
    <t>If convertible, conversion trigger(s)</t>
  </si>
  <si>
    <t>If convertible, fully or partially</t>
  </si>
  <si>
    <t>Full or partial conversion</t>
  </si>
  <si>
    <t>If convertible, conversion rate</t>
  </si>
  <si>
    <t>If convertible, mandatory or optional conversion</t>
  </si>
  <si>
    <t>Write-down features</t>
  </si>
  <si>
    <t>If write-down, write-down trigger(s)</t>
  </si>
  <si>
    <t>If write-down, full or partial</t>
  </si>
  <si>
    <t>Full or partial write-down</t>
  </si>
  <si>
    <t>Write-down full or partial</t>
  </si>
  <si>
    <t>If write-down, permanent or temporary</t>
  </si>
  <si>
    <t>Permanent (B) ; Temporary (C)</t>
  </si>
  <si>
    <t>Permanent</t>
  </si>
  <si>
    <t>If temporary write-down, description of write-up mechanism</t>
  </si>
  <si>
    <t>Type of subordination (only for eligible liabilities)</t>
  </si>
  <si>
    <t>Ranking of the instrument in normal insolvency proceedings</t>
  </si>
  <si>
    <t>Tier 2 / TSR</t>
  </si>
  <si>
    <t>Non-compliant transitioned features</t>
  </si>
  <si>
    <t>Lack of a contractual provision recognizing the effectiveness and enforceability of the write down and conversion powers for issuances subject to the laws of a third country (52 1. (q) of CRR n°575/2013 as amended by CRR n°2019/876)
(Eligible until June 2025)</t>
  </si>
  <si>
    <t>Lack of a contractual provision recognizing the effectiveness and enforceability of the write down and conversion powers for issuances subject to the laws of a third country (63. (o) of CRR n°575/2013 as amended by CRR n°2019/876)
(Eligible until June 2025)</t>
  </si>
  <si>
    <t>Link to the full term and conditions of the instrument (signposting)</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Crédit Agricole Group scope</t>
  </si>
  <si>
    <t>Local banks</t>
  </si>
  <si>
    <t>Regional banks</t>
  </si>
  <si>
    <t>(Sub-) consolidated</t>
  </si>
  <si>
    <t>Mutual share</t>
  </si>
  <si>
    <t>CCI (cooperative investment certificate) / CCA (cooperative associate certificate)</t>
  </si>
  <si>
    <t>Contractual Write-Down :
write-down triggered when Credit Agricole Group CET1 ratio falls below 7% , or Credit Agricole SA consolidated CET1 ratio falls below 5.125%</t>
  </si>
  <si>
    <t>Change in Status : If at any time the competent authority decides, having regard to the applicable regulatory framework, that the Notes no longer qualify as Lower Tier 2 Capital,the Issuer may, on or after 1 January 2013, at its option, and subject to the prior approval of the Authority,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XS1538284230</t>
  </si>
  <si>
    <t>US22535WAB37-US22536PAB76</t>
  </si>
  <si>
    <t>FR0013246626</t>
  </si>
  <si>
    <t>JP525022CH64</t>
  </si>
  <si>
    <t>XS1641479750</t>
  </si>
  <si>
    <t>CH0370634666</t>
  </si>
  <si>
    <t>XS1646493699</t>
  </si>
  <si>
    <t>FR0013257185</t>
  </si>
  <si>
    <t>US22535WAD92-US22536PAD33</t>
  </si>
  <si>
    <t>FR0013279643</t>
  </si>
  <si>
    <t>FR0013298155</t>
  </si>
  <si>
    <t>FR0013313459</t>
  </si>
  <si>
    <t>FR0013313426</t>
  </si>
  <si>
    <t>FR0013308426</t>
  </si>
  <si>
    <t>XS1790990474</t>
  </si>
  <si>
    <t>XS1815136244</t>
  </si>
  <si>
    <t>FR0013327434</t>
  </si>
  <si>
    <t>JP525022BJ63</t>
  </si>
  <si>
    <t>FR0013336245</t>
  </si>
  <si>
    <t>XS1880865941</t>
  </si>
  <si>
    <t>XS1880869265</t>
  </si>
  <si>
    <t>XS1880866675</t>
  </si>
  <si>
    <t>XS1880868960</t>
  </si>
  <si>
    <t>FR0013357399</t>
  </si>
  <si>
    <t>XS1914290793</t>
  </si>
  <si>
    <t>XS1914291171</t>
  </si>
  <si>
    <t>FR0013382744</t>
  </si>
  <si>
    <t>FR0013396645</t>
  </si>
  <si>
    <t>XS1958307461</t>
  </si>
  <si>
    <t>XS1960275300</t>
  </si>
  <si>
    <t>XS1960275565</t>
  </si>
  <si>
    <t>CH0465767769</t>
  </si>
  <si>
    <t>XS1967590008</t>
  </si>
  <si>
    <t>XS1987157861</t>
  </si>
  <si>
    <t>FR0013413960</t>
  </si>
  <si>
    <t>XS2016807864</t>
  </si>
  <si>
    <t>JP525022BK78</t>
  </si>
  <si>
    <t>JP525022AK79</t>
  </si>
  <si>
    <t>FR0013423761</t>
  </si>
  <si>
    <t>XS2067135421</t>
  </si>
  <si>
    <t>XS2099546488</t>
  </si>
  <si>
    <t>FR0013508512</t>
  </si>
  <si>
    <t>JP525022BL69</t>
  </si>
  <si>
    <t>JP525022AL60</t>
  </si>
  <si>
    <t>US22535WAG24-US22536PAG63</t>
  </si>
  <si>
    <t>CH0550413394</t>
  </si>
  <si>
    <t>FR0014000Y93</t>
  </si>
  <si>
    <t>US22535WAH07-US22536PAH47</t>
  </si>
  <si>
    <t>FR0014003182</t>
  </si>
  <si>
    <t>JP525022AM69</t>
  </si>
  <si>
    <t>JP525022BM68</t>
  </si>
  <si>
    <t>FR0014005J14</t>
  </si>
  <si>
    <t>FR0014005UI4</t>
  </si>
  <si>
    <t>FR0014006706</t>
  </si>
  <si>
    <t>FR0014007MK3</t>
  </si>
  <si>
    <t>FR0014007ML1</t>
  </si>
  <si>
    <t>FR0014007V57</t>
  </si>
  <si>
    <t>FR0014008P62</t>
  </si>
  <si>
    <t>FR0014009UQ9</t>
  </si>
  <si>
    <t>FR0014009UH8</t>
  </si>
  <si>
    <t>CH1213243913</t>
  </si>
  <si>
    <t>FR001400D0Y0</t>
  </si>
  <si>
    <t>FR001400E920</t>
  </si>
  <si>
    <t>JP525022DNC7</t>
  </si>
  <si>
    <t>JP525022CNC9</t>
  </si>
  <si>
    <t>FR001400EN45</t>
  </si>
  <si>
    <t>FR001400F1U4</t>
  </si>
  <si>
    <t>FR001400GJ56</t>
  </si>
  <si>
    <t>JP525022EP62</t>
  </si>
  <si>
    <t>JP525022DP63</t>
  </si>
  <si>
    <t>FR001400IKV7</t>
  </si>
  <si>
    <t>YES</t>
  </si>
  <si>
    <t>NO</t>
  </si>
  <si>
    <t>Eligible Liabilities</t>
  </si>
  <si>
    <t>Senior non preferred debt -art.72a and following of CRR n°575/2013 amended by CRR n°2019/876</t>
  </si>
  <si>
    <t>Amount recognised in eligible liabilities (in million of euros, as of most recent reporting date)</t>
  </si>
  <si>
    <t>1 472 M EUR</t>
  </si>
  <si>
    <t>917 M EUR</t>
  </si>
  <si>
    <t>119 M EUR</t>
  </si>
  <si>
    <t>392 M EUR</t>
  </si>
  <si>
    <t>305 M EUR</t>
  </si>
  <si>
    <t>102 M EUR</t>
  </si>
  <si>
    <t>63 M EUR</t>
  </si>
  <si>
    <t>109 M EUR</t>
  </si>
  <si>
    <t>1 375 M EUR</t>
  </si>
  <si>
    <t>81 M EUR</t>
  </si>
  <si>
    <t>93 M EUR</t>
  </si>
  <si>
    <t>20 M EUR</t>
  </si>
  <si>
    <t>1 000 M EUR</t>
  </si>
  <si>
    <t>125 M EUR</t>
  </si>
  <si>
    <t>99 M EUR</t>
  </si>
  <si>
    <t>148 M EUR</t>
  </si>
  <si>
    <t>90 M EUR</t>
  </si>
  <si>
    <t>13 M EUR</t>
  </si>
  <si>
    <t>16 M EUR</t>
  </si>
  <si>
    <t>0 M EUR</t>
  </si>
  <si>
    <t>64 M EUR</t>
  </si>
  <si>
    <t>95 M EUR</t>
  </si>
  <si>
    <t>1 500 M EUR</t>
  </si>
  <si>
    <t>47 M EUR</t>
  </si>
  <si>
    <t>338 M EUR</t>
  </si>
  <si>
    <t>138 M EUR</t>
  </si>
  <si>
    <t>18 M EUR</t>
  </si>
  <si>
    <t>10 M EUR</t>
  </si>
  <si>
    <t>127 M EUR</t>
  </si>
  <si>
    <t>86 M EUR</t>
  </si>
  <si>
    <t>142 M EUR</t>
  </si>
  <si>
    <t>84 M EUR</t>
  </si>
  <si>
    <t>68 M EUR</t>
  </si>
  <si>
    <t>669 M EUR</t>
  </si>
  <si>
    <t>179 M EUR</t>
  </si>
  <si>
    <t>534 M EUR</t>
  </si>
  <si>
    <t>108 M EUR</t>
  </si>
  <si>
    <t>50 M EUR</t>
  </si>
  <si>
    <t>128 M EUR</t>
  </si>
  <si>
    <t>990 M EUR</t>
  </si>
  <si>
    <t>40 M EUR</t>
  </si>
  <si>
    <t>143 M EUR</t>
  </si>
  <si>
    <t>874 M EUR</t>
  </si>
  <si>
    <t>112 M EUR</t>
  </si>
  <si>
    <t>171 M EUR</t>
  </si>
  <si>
    <t>92 M EUR</t>
  </si>
  <si>
    <t>466 M EUR</t>
  </si>
  <si>
    <t>1,500 M EUR</t>
  </si>
  <si>
    <t>1,000 M USD</t>
  </si>
  <si>
    <t>120 M EUR</t>
  </si>
  <si>
    <t>61,800 M JPY</t>
  </si>
  <si>
    <t>500 M AUD</t>
  </si>
  <si>
    <t>100 M CHF</t>
  </si>
  <si>
    <t>10,000 M JPY</t>
  </si>
  <si>
    <t>1,500 M USD</t>
  </si>
  <si>
    <t>82 M EUR</t>
  </si>
  <si>
    <t>45 M EUR</t>
  </si>
  <si>
    <t>1,000 M EUR</t>
  </si>
  <si>
    <t>23,300 M JPY</t>
  </si>
  <si>
    <t>94 M EUR</t>
  </si>
  <si>
    <t>2,500 M JPY</t>
  </si>
  <si>
    <t>51 M USD</t>
  </si>
  <si>
    <t>2,000 M JPY</t>
  </si>
  <si>
    <t>105 M EUR</t>
  </si>
  <si>
    <t>72,500 M JPY</t>
  </si>
  <si>
    <t>8,000 M JPY</t>
  </si>
  <si>
    <t>96 M EUR</t>
  </si>
  <si>
    <t>7,400 M JPY</t>
  </si>
  <si>
    <t>53,300 M JPY</t>
  </si>
  <si>
    <t>135 M CHF</t>
  </si>
  <si>
    <t>100 M USD</t>
  </si>
  <si>
    <t>131 M EUR</t>
  </si>
  <si>
    <t>13,500 M JPY</t>
  </si>
  <si>
    <t>22,400 M JPY</t>
  </si>
  <si>
    <t>1,250 M EUR</t>
  </si>
  <si>
    <t>10,800 M JPY</t>
  </si>
  <si>
    <t>105,500 M JPY</t>
  </si>
  <si>
    <t>175 M CHF</t>
  </si>
  <si>
    <t>84,200 M JPY</t>
  </si>
  <si>
    <t>17,000 M JPY</t>
  </si>
  <si>
    <t>1,500 M NOK</t>
  </si>
  <si>
    <t>1,000 M NOK</t>
  </si>
  <si>
    <t>140 M CHF</t>
  </si>
  <si>
    <t>750 M GBP</t>
  </si>
  <si>
    <t>10,600 M JPY</t>
  </si>
  <si>
    <t>17,700 M JPY</t>
  </si>
  <si>
    <t>4,000 M JPY</t>
  </si>
  <si>
    <t>27,000 M JPY</t>
  </si>
  <si>
    <t>14,500 M JPY</t>
  </si>
  <si>
    <t>400 M GBP</t>
  </si>
  <si>
    <t>460 M EUR</t>
  </si>
  <si>
    <t>EU-9a</t>
  </si>
  <si>
    <t>EU-9b</t>
  </si>
  <si>
    <t>Liability - amortised cost</t>
  </si>
  <si>
    <t>Perpetual or dated</t>
  </si>
  <si>
    <t>Tax Event Call: anytime, at par ; 
MREL/TLAC Disqualification event: anytime, at par</t>
  </si>
  <si>
    <t>22/04/2025 - Price 100%
Tax Event Call: anytime, at par ; 
MREL/TLAC Disqualification event: anytime, at par</t>
  </si>
  <si>
    <t>04/06/2029 - Price 100%
Tax Event Call: anytime, at par ; 
MREL/TLAC Disqualification event: anytime, at par</t>
  </si>
  <si>
    <t>04/06/2025 - Price 100%
Tax Event Call: anytime, at par ; 
MREL/TLAC Disqualification event: anytime, at par</t>
  </si>
  <si>
    <t>16/06/2025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12/10/2025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07/12/2025 - Price 100%
Tax Event Call: anytime, at par ; 
MREL/TLAC Disqualification event: anytime, at par</t>
  </si>
  <si>
    <t>11/07/2028 - Price 100%
Tax Event Call: anytime, at par ; 
MREL/TLAC Disqualification event: anytime, at par
Clean-up redemption option : any interest payment date if the Clean-Up Percentage of 80% is reached</t>
  </si>
  <si>
    <t>14/03/2028 - Price 100%
Tax Event Call: anytime, at par ; 
MREL/TLAC Disqualification event: anytime, at par
Clean-up redemption option : any interest payment date falling on or after 14/03/2024 if the Clean-Up Percentage of 80% is reached</t>
  </si>
  <si>
    <t>13/06/2028 - Price 100%
Tax Event Call: anytime, at par ; 
MREL/TLAC Disqualification event: anytime, at par</t>
  </si>
  <si>
    <t>11/06/2026 - Price 100%
Tax Event Call: anytime, at par ; 
MREL/TLAC Disqualification event: anytime, at par</t>
  </si>
  <si>
    <t>14/06/2030 - Price 100%
Tax Event Call: anytime, at par ; 
MREL/TLAC Disqualification event: anytime, at par
Clean-up redemption option : any interest payment date if the Clean-Up Percentage of 75% is reached</t>
  </si>
  <si>
    <t>N/A</t>
  </si>
  <si>
    <t>Fixed to floating</t>
  </si>
  <si>
    <t>Fixed coupon</t>
  </si>
  <si>
    <t>LIBOR3M + 110 bps</t>
  </si>
  <si>
    <t>LIBOR3M + 105 bps</t>
  </si>
  <si>
    <t>Fixed rate of 1% starting 22/04/2020 until 22/04/2025 ; floating rate starting 22/04/2025 until 22/04/2026 3M Euribor + 125bp</t>
  </si>
  <si>
    <t>Fixed rate of 1,334% starting 04/06/2020 until 04/06/2029 ; floating rate starting 04/06/2029 until 04/06/2030 Libor 6M JPY + 128bps</t>
  </si>
  <si>
    <t>Fixed rate of 1,248% starting 04/06/2020 until 04/06/2025 ; floating rate starting 04/06/2025 until 04/06/2026 Libor 6M JPY + 125bps</t>
  </si>
  <si>
    <t>Fixed rate of 1,907% starting 16/06/2020 until 16/06/2025 ; floating rate starting 16/06/2025 until 16/06/2026 SOFR Index + 167,6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EURIBOR3M + 94 bps</t>
  </si>
  <si>
    <t>Fixed rate of 1.875% starting 22/04/2022 until 22/04/2026 ; floating rate starting 22/04/2026 until 22/04/2027 3M Euribor + 77bp</t>
  </si>
  <si>
    <t>Fixed rate of 4.00% starting 12/10/2022 until 12/10/2025 ; floating rate starting 12/10/2025 until 12/10/2026: 3M Euribor + 135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1.383% starting 07/12/2022 until 07/12/2025 ; then starting 07/12/2025 until 07/12/2026: 1-year Tona Mid-swap rate + 120bp</t>
  </si>
  <si>
    <t>Fixed rate of 4.25% starting 11/01/2023 until 11/07/2028 ; floating rate starting 11/07/2028 until 11/07/2029: 3M Euribor + 145bp</t>
  </si>
  <si>
    <t>Fixed rate of 1.03% starting 14/03/2023 until 14/03/2028 ; then starting 14/03/2028 until 14/03/2029: 1-Year Japanese Government Bond rate + 82bps</t>
  </si>
  <si>
    <t>Fixed rate of 1.29% starting 13/06/2023 until 13/06/2028 ; then starting 13/06/2028 until 13/06/2029: 1-year Tona Mid-swap rate + 105bp</t>
  </si>
  <si>
    <t>Fixed rate of 1.042% starting 13/06/2023 until 11/06/2026 ; then starting 11/06/2026 until 11/06/2027: 1-year Tona Mid-swap rate + 92bp</t>
  </si>
  <si>
    <t>Fixed rate of 6.375% starting 14/06/2023 until 14/06/2030 ; then starting 14/06/2030 until 14/06/2031: 1-year Benchmark Gilt Rate + 218bp</t>
  </si>
  <si>
    <t>EU-20a</t>
  </si>
  <si>
    <t>EU-20b</t>
  </si>
  <si>
    <t>Cumulative or noncumulative</t>
  </si>
  <si>
    <t>Convertible</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If convertible, specify instrument type convertible into</t>
  </si>
  <si>
    <t>If convertible, specify issuer of instrument it converts into</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Statutory (art L613-30-3-I-4° CMF) </t>
  </si>
  <si>
    <t>Position in subordination hierarchy in liquidation (specify instrument type immediately senior to instrument)</t>
  </si>
  <si>
    <t>Senior preferred debt</t>
  </si>
  <si>
    <t>If yes, specify non-compliant features</t>
  </si>
  <si>
    <t>Non applicable</t>
  </si>
  <si>
    <t>https://www.credit-agricole.com/en/pdfPreview/121034</t>
  </si>
  <si>
    <t>https://www.credit-agricole.com/en/pdfPreview/123182</t>
  </si>
  <si>
    <t>https://www.credit-agricole.com/pdfPreview/127181</t>
  </si>
  <si>
    <t>https://www.credit-agricole.com/pdfPreview/142618</t>
  </si>
  <si>
    <t>https://www.credit-agricole.com/en/pdfPreview/142619</t>
  </si>
  <si>
    <t>https://www.credit-agricole.com/pdfPreview/142620</t>
  </si>
  <si>
    <t>https://www.credit-agricole.com/pdfPreview/130435</t>
  </si>
  <si>
    <t>https://www.credit-agricole.com/en/pdfPreview/142637</t>
  </si>
  <si>
    <t>https://www.credit-agricole.com/pdfPreview/136507</t>
  </si>
  <si>
    <t>https://www.credit-agricole.com/pdfPreview/140438</t>
  </si>
  <si>
    <t>https://www.credit-agricole.com/pdfPreview/142623</t>
  </si>
  <si>
    <t>https://www.credit-agricole.com/pdfPreview/142687</t>
  </si>
  <si>
    <t>https://www.credit-agricole.com/pdfPreview/142490</t>
  </si>
  <si>
    <t>https://www.credit-agricole.com/pdfPreview/148234</t>
  </si>
  <si>
    <t>https://www.credit-agricole.com/pdfPreview/162314</t>
  </si>
  <si>
    <t>https://www.credit-agricole.com/pdfPreview/151185</t>
  </si>
  <si>
    <t>https://www.credit-agricole.com/pdfPreview/160709</t>
  </si>
  <si>
    <t>https://www.credit-agricole.com/pdfPreview/170232</t>
  </si>
  <si>
    <t>https://www.credit-agricole.com/en/pdfPreview/170235</t>
  </si>
  <si>
    <t>https://www.credit-agricole.com/pdfPreview/170233</t>
  </si>
  <si>
    <t>https://www.credit-agricole.com/pdfPreview/170234</t>
  </si>
  <si>
    <t>https://www.credit-agricole.com/en/pdfPreview/171055</t>
  </si>
  <si>
    <t>https://www.credit-agricole.com/pdfPreview/171737</t>
  </si>
  <si>
    <t>https://www.credit-agricole.com/pdfPreview/171739</t>
  </si>
  <si>
    <t>https://www.credit-agricole.com/en/pdfPreview/171409</t>
  </si>
  <si>
    <t>https://www.credit-agricole.com/pdfPreview/172195</t>
  </si>
  <si>
    <t>https://www.credit-agricole.com/pdfPreview/173362</t>
  </si>
  <si>
    <t>https://www.credit-agricole.com/pdfPreview/173364</t>
  </si>
  <si>
    <t>https://www.credit-agricole.com/en/pdfPreview/173363</t>
  </si>
  <si>
    <t>https://www.credit-agricole.com/pdfPreview/173365</t>
  </si>
  <si>
    <t>https://www.credit-agricole.com/en/pdfPreview/174848</t>
  </si>
  <si>
    <t>https://www.credit-agricole.com/pdfPreview/174282</t>
  </si>
  <si>
    <t>https://www.credit-agricole.com/en/pdfPreview/173921</t>
  </si>
  <si>
    <t>https://www.credit-agricole.com/pdfPreview/175973</t>
  </si>
  <si>
    <t>https://www.credit-agricole.com/pdfPreview/175478</t>
  </si>
  <si>
    <t>https://www.credit-agricole.com/pdfPreview/177600</t>
  </si>
  <si>
    <t>https://www.credit-agricole.com/pdfPreview/179054</t>
  </si>
  <si>
    <t>https://www.credit-agricole.com/pdfPreview/181257</t>
  </si>
  <si>
    <t>https://www.credit-agricole.com/pdfPreview/182296</t>
  </si>
  <si>
    <t>https://www.credit-agricole.com/pdfPreview/182463</t>
  </si>
  <si>
    <t>https://www.credit-agricole.com/pdfPreview/185610</t>
  </si>
  <si>
    <t>https://www.credit-agricole.com/en/pdfPreview/189317</t>
  </si>
  <si>
    <t>https://www.credit-agricole.com/pdfPreview/187933</t>
  </si>
  <si>
    <t>https://www.credit-agricole.com/pdfPreview/189940</t>
  </si>
  <si>
    <t>https://www.credit-agricole.com/pdfPreview/190174</t>
  </si>
  <si>
    <t>https://www.credit-agricole.com/pdfPreview/190612</t>
  </si>
  <si>
    <t>https://www.credit-agricole.com/en/pdfPreview/191497</t>
  </si>
  <si>
    <t>https://www.credit-agricole.com/en/pdfPreview/191498</t>
  </si>
  <si>
    <t>https://www.credit-agricole.com/en/pdfPreview/191608</t>
  </si>
  <si>
    <t>https://www.credit-agricole.com/en/pdfPreview/192155</t>
  </si>
  <si>
    <t>https://www.credit-agricole.com/en/pdfPreview/193472</t>
  </si>
  <si>
    <t>https://www.credit-agricole.com/en/pdfPreview/193471</t>
  </si>
  <si>
    <t>https://www.credit-agricole.com/en/pdfPreview/195385</t>
  </si>
  <si>
    <t>https://www.credit-agricole.com/en/pdfPreview/195548</t>
  </si>
  <si>
    <t>https://www.credit-agricole.com/en/pdfPreview/196135</t>
  </si>
  <si>
    <t>https://www.credit-agricole.com/en/pdfPreview/196389</t>
  </si>
  <si>
    <t>https://www.credit-agricole.com/en/pdfPreview/196480</t>
  </si>
  <si>
    <t>https://www.credit-agricole.com/en/pdfPreview/197446</t>
  </si>
  <si>
    <t>https://www.credit-agricole.com/en/pdfPreview/198682</t>
  </si>
  <si>
    <t>EU-34b</t>
  </si>
  <si>
    <t>as of 30/06/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75A"/>
        <bgColor indexed="64"/>
      </patternFill>
    </fill>
    <fill>
      <patternFill patternType="solid">
        <fgColor rgb="FFFFFFFF"/>
        <bgColor indexed="64"/>
      </patternFill>
    </fill>
  </fills>
  <borders count="55">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4"/>
      </top>
      <bottom/>
      <diagonal/>
    </border>
    <border>
      <left/>
      <right/>
      <top style="thin">
        <color auto="1"/>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5" applyNumberFormat="0" applyAlignment="0" applyProtection="0"/>
    <xf numFmtId="0" fontId="108" fillId="0" borderId="47" applyNumberFormat="0" applyFill="0" applyAlignment="0" applyProtection="0"/>
    <xf numFmtId="0" fontId="105" fillId="61" borderId="45"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6"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42" applyNumberFormat="0" applyFill="0" applyAlignment="0" applyProtection="0"/>
    <xf numFmtId="0" fontId="100" fillId="0" borderId="43" applyNumberFormat="0" applyFill="0" applyAlignment="0" applyProtection="0"/>
    <xf numFmtId="0" fontId="101" fillId="0" borderId="44" applyNumberFormat="0" applyFill="0" applyAlignment="0" applyProtection="0"/>
    <xf numFmtId="0" fontId="101" fillId="0" borderId="0" applyNumberFormat="0" applyFill="0" applyBorder="0" applyAlignment="0" applyProtection="0"/>
    <xf numFmtId="0" fontId="109" fillId="63" borderId="48"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115">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0" fontId="87" fillId="2" borderId="0" xfId="0" applyFont="1" applyFill="1" applyBorder="1" applyAlignment="1" applyProtection="1">
      <alignment wrapText="1"/>
    </xf>
    <xf numFmtId="0" fontId="87" fillId="40" borderId="30" xfId="0" applyFont="1" applyFill="1" applyBorder="1" applyAlignment="1" applyProtection="1">
      <alignment wrapText="1"/>
    </xf>
    <xf numFmtId="0" fontId="91" fillId="40" borderId="30" xfId="0" applyFont="1" applyFill="1" applyBorder="1" applyAlignment="1" applyProtection="1">
      <alignment horizontal="center" vertical="center" wrapText="1"/>
    </xf>
    <xf numFmtId="0" fontId="91" fillId="40" borderId="41" xfId="0" applyFont="1" applyFill="1" applyBorder="1" applyAlignment="1" applyProtection="1">
      <alignment horizontal="center" vertical="center" wrapText="1"/>
    </xf>
    <xf numFmtId="0" fontId="86" fillId="0" borderId="30" xfId="0" applyFont="1" applyFill="1" applyBorder="1" applyAlignment="1" applyProtection="1">
      <alignment horizontal="center" vertical="center" wrapText="1"/>
    </xf>
    <xf numFmtId="0" fontId="90" fillId="0" borderId="30" xfId="5129" applyFont="1" applyFill="1" applyBorder="1" applyAlignment="1" applyProtection="1">
      <alignment horizontal="center" vertical="center" wrapText="1"/>
    </xf>
    <xf numFmtId="0" fontId="90" fillId="2" borderId="30" xfId="5129" applyFont="1" applyFill="1" applyBorder="1" applyAlignment="1" applyProtection="1">
      <alignment horizontal="center" vertical="center" wrapText="1"/>
    </xf>
    <xf numFmtId="0" fontId="88" fillId="0" borderId="41" xfId="5129" applyFont="1" applyFill="1" applyBorder="1" applyAlignment="1" applyProtection="1">
      <alignment horizontal="center" vertical="center" wrapText="1"/>
    </xf>
    <xf numFmtId="0" fontId="88" fillId="2" borderId="30" xfId="5129" applyFont="1" applyFill="1" applyBorder="1" applyAlignment="1" applyProtection="1">
      <alignment horizontal="center" vertical="center" wrapText="1"/>
    </xf>
    <xf numFmtId="0" fontId="88" fillId="0" borderId="0" xfId="5129" applyFont="1" applyFill="1" applyBorder="1" applyAlignment="1" applyProtection="1">
      <alignment horizontal="center" vertical="center" wrapText="1"/>
    </xf>
    <xf numFmtId="0" fontId="89" fillId="0" borderId="30" xfId="1" applyFont="1" applyFill="1" applyBorder="1" applyAlignment="1" applyProtection="1">
      <alignment horizontal="center" vertical="center" wrapText="1"/>
    </xf>
    <xf numFmtId="0" fontId="88" fillId="0" borderId="30" xfId="0" applyFont="1" applyFill="1" applyBorder="1" applyAlignment="1" applyProtection="1">
      <alignment horizontal="center" vertical="center" wrapText="1"/>
    </xf>
    <xf numFmtId="0" fontId="88" fillId="2" borderId="30" xfId="0" applyFont="1" applyFill="1" applyBorder="1" applyAlignment="1" applyProtection="1">
      <alignment horizontal="center" vertical="center" wrapText="1"/>
    </xf>
    <xf numFmtId="0" fontId="88" fillId="0" borderId="41" xfId="0" applyFont="1" applyFill="1" applyBorder="1" applyAlignment="1" applyProtection="1">
      <alignment horizontal="center" vertical="center" wrapText="1"/>
    </xf>
    <xf numFmtId="0" fontId="88" fillId="0" borderId="0" xfId="0" applyFont="1" applyFill="1" applyBorder="1" applyAlignment="1" applyProtection="1">
      <alignment horizontal="center" vertical="center" wrapText="1"/>
    </xf>
    <xf numFmtId="0" fontId="91" fillId="40" borderId="0" xfId="0" applyFont="1" applyFill="1" applyBorder="1" applyAlignment="1" applyProtection="1">
      <alignment horizontal="center" vertical="center" wrapText="1"/>
    </xf>
    <xf numFmtId="0" fontId="88" fillId="40" borderId="30" xfId="0" applyFont="1" applyFill="1" applyBorder="1" applyAlignment="1" applyProtection="1">
      <alignment horizontal="center" vertical="center" wrapText="1"/>
    </xf>
    <xf numFmtId="0" fontId="88" fillId="40" borderId="0" xfId="0" applyFont="1" applyFill="1" applyBorder="1" applyAlignment="1" applyProtection="1">
      <alignment horizontal="center" vertical="center" wrapText="1"/>
    </xf>
    <xf numFmtId="0" fontId="88" fillId="2" borderId="41" xfId="0" applyFont="1" applyFill="1" applyBorder="1" applyAlignment="1" applyProtection="1">
      <alignment horizontal="center" vertical="center" wrapText="1"/>
    </xf>
    <xf numFmtId="0" fontId="87" fillId="0" borderId="30" xfId="0" applyFont="1" applyFill="1" applyBorder="1" applyAlignment="1" applyProtection="1">
      <alignment horizontal="center" vertical="center" wrapText="1"/>
    </xf>
    <xf numFmtId="0" fontId="87" fillId="2" borderId="30" xfId="0" applyFont="1" applyFill="1" applyBorder="1" applyAlignment="1" applyProtection="1">
      <alignment horizontal="center" vertical="center" wrapText="1"/>
    </xf>
    <xf numFmtId="0" fontId="87" fillId="0" borderId="0" xfId="0" applyFont="1" applyFill="1" applyBorder="1" applyAlignment="1" applyProtection="1">
      <alignment wrapText="1"/>
    </xf>
    <xf numFmtId="198" fontId="88" fillId="0" borderId="30" xfId="0" applyNumberFormat="1" applyFont="1" applyFill="1" applyBorder="1" applyAlignment="1" applyProtection="1">
      <alignment horizontal="center" vertical="center" wrapText="1"/>
    </xf>
    <xf numFmtId="10" fontId="88" fillId="2" borderId="30" xfId="0" applyNumberFormat="1" applyFont="1" applyFill="1" applyBorder="1" applyAlignment="1" applyProtection="1">
      <alignment horizontal="center" vertical="center" wrapText="1"/>
    </xf>
    <xf numFmtId="10" fontId="88" fillId="0" borderId="30" xfId="0" applyNumberFormat="1" applyFont="1" applyFill="1" applyBorder="1" applyAlignment="1" applyProtection="1">
      <alignment horizontal="center" vertical="center" wrapText="1"/>
    </xf>
    <xf numFmtId="170" fontId="88" fillId="2" borderId="30" xfId="0" applyNumberFormat="1" applyFont="1" applyFill="1" applyBorder="1" applyAlignment="1" applyProtection="1">
      <alignment horizontal="center" vertical="center" wrapText="1"/>
    </xf>
    <xf numFmtId="10" fontId="88" fillId="0" borderId="41" xfId="0" applyNumberFormat="1" applyFont="1" applyFill="1" applyBorder="1" applyAlignment="1" applyProtection="1">
      <alignment horizontal="center" vertical="center" wrapText="1"/>
    </xf>
    <xf numFmtId="14" fontId="88" fillId="0" borderId="30" xfId="0" applyNumberFormat="1" applyFont="1" applyFill="1" applyBorder="1" applyAlignment="1" applyProtection="1">
      <alignment horizontal="center" vertical="center" wrapText="1"/>
    </xf>
    <xf numFmtId="0" fontId="88" fillId="0" borderId="49" xfId="0" applyFont="1" applyFill="1" applyBorder="1" applyAlignment="1" applyProtection="1">
      <alignment horizontal="center" vertical="center" wrapText="1"/>
    </xf>
    <xf numFmtId="0" fontId="86" fillId="0" borderId="49" xfId="5583" applyFont="1" applyFill="1" applyBorder="1" applyAlignment="1" applyProtection="1">
      <alignment horizontal="center" vertical="center" wrapText="1"/>
    </xf>
    <xf numFmtId="0" fontId="89" fillId="0" borderId="49" xfId="1" applyFont="1" applyFill="1" applyBorder="1" applyAlignment="1" applyProtection="1">
      <alignment horizontal="center" vertical="center" wrapText="1"/>
    </xf>
    <xf numFmtId="0" fontId="88" fillId="0" borderId="35" xfId="0" applyFont="1" applyFill="1" applyBorder="1" applyAlignment="1" applyProtection="1">
      <alignment horizontal="center" vertical="center" wrapText="1"/>
    </xf>
    <xf numFmtId="0" fontId="87" fillId="0" borderId="49" xfId="0" applyFont="1" applyFill="1" applyBorder="1" applyAlignment="1" applyProtection="1">
      <alignment horizontal="center" vertical="center" wrapText="1"/>
    </xf>
    <xf numFmtId="0" fontId="87" fillId="0" borderId="0" xfId="0" applyFont="1" applyFill="1" applyBorder="1" applyAlignment="1" applyProtection="1">
      <alignment vertical="center" wrapText="1"/>
    </xf>
    <xf numFmtId="0" fontId="90" fillId="2" borderId="0" xfId="5129" applyFont="1" applyFill="1" applyBorder="1" applyAlignment="1" applyProtection="1">
      <alignment horizontal="center" vertical="center" wrapText="1"/>
    </xf>
    <xf numFmtId="0" fontId="88" fillId="2" borderId="0" xfId="5129" applyFont="1" applyFill="1" applyBorder="1" applyAlignment="1" applyProtection="1">
      <alignment horizontal="center" vertical="center" wrapText="1"/>
    </xf>
    <xf numFmtId="49" fontId="0" fillId="0" borderId="0" xfId="0" applyNumberFormat="1"/>
    <xf numFmtId="0" fontId="87" fillId="2" borderId="0" xfId="0" applyFont="1" applyFill="1" applyBorder="1" applyAlignment="1" applyProtection="1">
      <alignment vertical="center" wrapText="1"/>
    </xf>
    <xf numFmtId="0" fontId="117" fillId="0" borderId="0" xfId="0" applyFont="1" applyBorder="1" applyAlignment="1">
      <alignment horizontal="left" vertical="center" readingOrder="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20" fillId="0" borderId="0" xfId="0" applyFont="1" applyAlignment="1">
      <alignment vertical="center"/>
    </xf>
    <xf numFmtId="0" fontId="121" fillId="0" borderId="52" xfId="0" applyFont="1" applyBorder="1" applyAlignment="1">
      <alignment horizontal="center" vertical="center" wrapText="1" readingOrder="1"/>
    </xf>
    <xf numFmtId="0" fontId="120" fillId="0" borderId="53" xfId="0" applyFont="1" applyBorder="1" applyAlignment="1">
      <alignment vertical="center"/>
    </xf>
    <xf numFmtId="0" fontId="116" fillId="0" borderId="52"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4" xfId="0" applyFont="1" applyBorder="1" applyAlignment="1">
      <alignment vertical="center" wrapText="1"/>
    </xf>
    <xf numFmtId="0" fontId="118" fillId="0" borderId="54" xfId="0" applyFont="1" applyBorder="1" applyAlignment="1">
      <alignment wrapText="1"/>
    </xf>
    <xf numFmtId="0" fontId="119" fillId="0" borderId="54" xfId="0" applyFont="1" applyBorder="1" applyAlignment="1">
      <alignment horizontal="left" vertical="center" wrapText="1" readingOrder="1"/>
    </xf>
    <xf numFmtId="0" fontId="118" fillId="0" borderId="51" xfId="0" applyFont="1" applyBorder="1" applyAlignment="1">
      <alignment vertical="center" wrapText="1"/>
    </xf>
    <xf numFmtId="0" fontId="0" fillId="0" borderId="0" xfId="0"/>
    <xf numFmtId="0" fontId="87" fillId="2" borderId="0" xfId="0" applyFont="1" applyFill="1" applyProtection="1"/>
    <xf numFmtId="0" fontId="0" fillId="71" borderId="0" xfId="0" applyFill="1" applyProtection="1"/>
    <xf numFmtId="0" fontId="87" fillId="0" borderId="0" xfId="0" applyFont="1" applyFill="1" applyAlignment="1" applyProtection="1">
      <alignment wrapText="1"/>
    </xf>
    <xf numFmtId="0" fontId="86" fillId="0" borderId="0" xfId="0" applyFont="1" applyAlignment="1" applyProtection="1">
      <alignment wrapText="1"/>
    </xf>
    <xf numFmtId="0" fontId="87" fillId="0" borderId="0" xfId="0" applyFont="1" applyAlignment="1" applyProtection="1">
      <alignment wrapText="1"/>
    </xf>
    <xf numFmtId="0" fontId="87" fillId="2" borderId="0" xfId="0" applyFont="1" applyFill="1" applyAlignment="1" applyProtection="1">
      <alignment wrapText="1"/>
    </xf>
    <xf numFmtId="0" fontId="87" fillId="0" borderId="0" xfId="0" applyFont="1" applyFill="1" applyAlignment="1">
      <alignment wrapText="1"/>
    </xf>
    <xf numFmtId="0" fontId="87" fillId="0" borderId="0" xfId="0" applyFont="1" applyFill="1" applyAlignment="1" applyProtection="1">
      <alignment vertical="center" wrapText="1"/>
    </xf>
    <xf numFmtId="0" fontId="123" fillId="70" borderId="0" xfId="0" applyFont="1" applyFill="1" applyAlignment="1" applyProtection="1">
      <alignment vertical="center" wrapText="1"/>
    </xf>
    <xf numFmtId="0" fontId="87" fillId="2" borderId="0" xfId="0" applyFont="1" applyFill="1" applyAlignment="1" applyProtection="1">
      <alignment vertical="center" wrapText="1"/>
    </xf>
    <xf numFmtId="0" fontId="87" fillId="0" borderId="0" xfId="0" applyFont="1" applyAlignment="1" applyProtection="1">
      <alignment vertical="center" wrapText="1"/>
    </xf>
    <xf numFmtId="0" fontId="87" fillId="0" borderId="0" xfId="0" applyFont="1" applyFill="1" applyAlignment="1">
      <alignment vertical="center" wrapText="1"/>
    </xf>
    <xf numFmtId="0" fontId="88" fillId="54" borderId="35" xfId="1" applyFont="1" applyFill="1" applyBorder="1" applyAlignment="1" applyProtection="1">
      <alignment horizontal="left" vertical="center" wrapText="1"/>
    </xf>
    <xf numFmtId="0" fontId="88" fillId="54" borderId="49" xfId="1" applyFont="1" applyFill="1" applyBorder="1" applyAlignment="1" applyProtection="1">
      <alignment horizontal="left" vertical="center" wrapText="1"/>
    </xf>
    <xf numFmtId="0" fontId="87" fillId="0" borderId="0" xfId="0" applyFont="1"/>
    <xf numFmtId="0" fontId="87" fillId="0" borderId="0" xfId="0" applyFont="1" applyFill="1" applyProtection="1"/>
    <xf numFmtId="0" fontId="87" fillId="0" borderId="0" xfId="0" applyFont="1" applyFill="1"/>
    <xf numFmtId="14" fontId="86" fillId="0" borderId="0" xfId="0" applyNumberFormat="1" applyFont="1" applyFill="1" applyAlignment="1" applyProtection="1">
      <alignment horizontal="left" vertical="center" wrapText="1"/>
    </xf>
    <xf numFmtId="0" fontId="87" fillId="0" borderId="0" xfId="0" applyFont="1" applyFill="1" applyBorder="1" applyAlignment="1">
      <alignment wrapText="1"/>
    </xf>
    <xf numFmtId="10" fontId="87" fillId="0" borderId="35" xfId="0" applyNumberFormat="1" applyFont="1" applyBorder="1" applyAlignment="1" applyProtection="1">
      <alignment horizontal="center" wrapText="1"/>
    </xf>
    <xf numFmtId="10" fontId="87" fillId="0" borderId="0" xfId="0" applyNumberFormat="1" applyFont="1" applyAlignment="1" applyProtection="1">
      <alignment horizontal="center" wrapText="1"/>
    </xf>
    <xf numFmtId="0" fontId="124" fillId="0" borderId="41" xfId="5595" applyFont="1" applyFill="1" applyBorder="1" applyAlignment="1" applyProtection="1">
      <alignment horizontal="center" vertical="center" wrapText="1"/>
    </xf>
    <xf numFmtId="0" fontId="124" fillId="0" borderId="30" xfId="5595" applyFont="1" applyFill="1" applyBorder="1" applyAlignment="1" applyProtection="1">
      <alignment horizontal="center" vertical="center" wrapText="1"/>
    </xf>
    <xf numFmtId="0" fontId="124" fillId="0" borderId="49" xfId="5595" applyFont="1" applyFill="1" applyBorder="1" applyAlignment="1" applyProtection="1">
      <alignment horizontal="center" vertical="center" wrapText="1"/>
    </xf>
    <xf numFmtId="0" fontId="124" fillId="0" borderId="41" xfId="5595" applyFont="1" applyBorder="1" applyAlignment="1">
      <alignment horizontal="center" vertical="center" wrapText="1"/>
    </xf>
    <xf numFmtId="0" fontId="124" fillId="0" borderId="0" xfId="5595" applyFont="1" applyFill="1" applyBorder="1" applyAlignment="1" applyProtection="1">
      <alignment horizontal="center" vertical="center" wrapText="1"/>
    </xf>
    <xf numFmtId="0" fontId="88" fillId="0" borderId="0" xfId="0" applyFont="1" applyFill="1" applyBorder="1" applyAlignment="1" applyProtection="1">
      <alignment wrapText="1"/>
    </xf>
    <xf numFmtId="0" fontId="88" fillId="0" borderId="0" xfId="0" applyFont="1" applyFill="1" applyAlignment="1" applyProtection="1">
      <alignment wrapText="1"/>
    </xf>
    <xf numFmtId="0" fontId="125" fillId="0" borderId="0" xfId="0" applyFont="1" applyAlignment="1" applyProtection="1">
      <alignment horizontal="left" vertical="center" indent="4"/>
    </xf>
    <xf numFmtId="0" fontId="87" fillId="0" borderId="0" xfId="0" applyFont="1" applyProtection="1"/>
    <xf numFmtId="0" fontId="87" fillId="0" borderId="0" xfId="5583" applyFont="1" applyFill="1" applyProtection="1"/>
    <xf numFmtId="0" fontId="87" fillId="2" borderId="0" xfId="0" applyFont="1" applyFill="1"/>
    <xf numFmtId="0" fontId="87" fillId="0" borderId="0" xfId="5583" applyFont="1" applyFill="1" applyAlignment="1" applyProtection="1">
      <alignment wrapText="1"/>
    </xf>
    <xf numFmtId="0" fontId="86" fillId="40" borderId="49" xfId="0" applyFont="1" applyFill="1" applyBorder="1" applyAlignment="1">
      <alignment horizontal="left" vertical="center" wrapText="1"/>
    </xf>
    <xf numFmtId="0" fontId="86" fillId="0" borderId="49" xfId="0" applyFont="1" applyFill="1" applyBorder="1" applyAlignment="1">
      <alignment horizontal="left" vertical="center" wrapText="1"/>
    </xf>
    <xf numFmtId="0" fontId="89" fillId="0" borderId="49" xfId="0" applyFont="1" applyFill="1" applyBorder="1" applyAlignment="1">
      <alignment horizontal="center" vertical="center"/>
    </xf>
    <xf numFmtId="0" fontId="89" fillId="0" borderId="49" xfId="0" applyFont="1" applyFill="1" applyBorder="1" applyAlignment="1">
      <alignment horizontal="left" vertical="center" wrapText="1"/>
    </xf>
    <xf numFmtId="0" fontId="86" fillId="40" borderId="49" xfId="0" applyFont="1" applyFill="1" applyBorder="1" applyAlignment="1">
      <alignment horizontal="left" vertical="center"/>
    </xf>
    <xf numFmtId="0" fontId="86" fillId="2" borderId="49" xfId="0" applyFont="1" applyFill="1" applyBorder="1" applyAlignment="1">
      <alignment horizontal="left" vertical="center" wrapText="1"/>
    </xf>
    <xf numFmtId="0" fontId="86" fillId="40" borderId="49" xfId="0" applyFont="1" applyFill="1" applyBorder="1" applyAlignment="1" applyProtection="1">
      <alignment horizontal="center" vertical="center" wrapText="1"/>
    </xf>
    <xf numFmtId="0" fontId="87" fillId="0" borderId="0" xfId="0" applyFont="1" applyFill="1" applyAlignment="1">
      <alignment horizontal="center"/>
    </xf>
    <xf numFmtId="0" fontId="87" fillId="0" borderId="0" xfId="0" applyFont="1" applyAlignment="1">
      <alignment horizontal="center"/>
    </xf>
    <xf numFmtId="170" fontId="88" fillId="0" borderId="30" xfId="5625" applyNumberFormat="1" applyFont="1" applyFill="1" applyBorder="1" applyAlignment="1" applyProtection="1">
      <alignment horizontal="center" vertical="center" wrapText="1"/>
    </xf>
    <xf numFmtId="0" fontId="89" fillId="54" borderId="28" xfId="1" applyFont="1" applyFill="1" applyBorder="1" applyAlignment="1" applyProtection="1">
      <alignment horizontal="center" vertical="center" wrapText="1"/>
    </xf>
    <xf numFmtId="0" fontId="89" fillId="0" borderId="50" xfId="0" applyFont="1" applyFill="1" applyBorder="1" applyAlignment="1" applyProtection="1">
      <alignment horizontal="center" vertical="center" wrapText="1"/>
    </xf>
    <xf numFmtId="0" fontId="89" fillId="0" borderId="0" xfId="0" applyFont="1" applyFill="1" applyBorder="1" applyAlignment="1" applyProtection="1">
      <alignment horizontal="center" vertical="center" wrapText="1"/>
    </xf>
    <xf numFmtId="0" fontId="89" fillId="0" borderId="28" xfId="0" applyFont="1" applyFill="1" applyBorder="1" applyAlignment="1" applyProtection="1">
      <alignment horizontal="center" vertical="center" wrapText="1"/>
    </xf>
    <xf numFmtId="0" fontId="89" fillId="0" borderId="34" xfId="1" applyFont="1" applyFill="1" applyBorder="1" applyAlignment="1" applyProtection="1">
      <alignment horizontal="center" vertical="center" wrapText="1"/>
    </xf>
    <xf numFmtId="0" fontId="89" fillId="0" borderId="28" xfId="1" applyFont="1" applyFill="1" applyBorder="1" applyAlignment="1" applyProtection="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xf numFmtId="0" fontId="96" fillId="55" borderId="39"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40" xfId="0" applyFont="1" applyFill="1" applyBorder="1" applyAlignment="1" applyProtection="1">
      <alignment horizontal="center" vertical="center" wrapText="1"/>
    </xf>
  </cellXfs>
  <cellStyles count="5626">
    <cellStyle name="_x000a_bidires=100_x000d_" xfId="3"/>
    <cellStyle name="%" xfId="4"/>
    <cellStyle name="******************************************" xfId="5"/>
    <cellStyle name="_ DEV- Paris" xfId="6"/>
    <cellStyle name="_ DEV-UK" xfId="7"/>
    <cellStyle name="_01074-Cadrage EDP après  DC v4 1210" xfId="8"/>
    <cellStyle name="_01074-Cadrage EDP après  DC v4 1210 2" xfId="9"/>
    <cellStyle name="_090410 charges" xfId="10"/>
    <cellStyle name="_120606" xfId="11"/>
    <cellStyle name="_1210-Etats financiers (17-02-2011)" xfId="12"/>
    <cellStyle name="_1210-Etats financiers (17-02-2011) 2" xfId="13"/>
    <cellStyle name="_2006-03-22" xfId="14"/>
    <cellStyle name="_2006-04-19" xfId="15"/>
    <cellStyle name="_2006-04-20" xfId="16"/>
    <cellStyle name="_2006-04-21" xfId="17"/>
    <cellStyle name="_2006-04-25" xfId="18"/>
    <cellStyle name="_2006-04-28" xfId="19"/>
    <cellStyle name="_2006-06-28" xfId="20"/>
    <cellStyle name="_2006-08-23" xfId="21"/>
    <cellStyle name="_2006-09-06" xfId="22"/>
    <cellStyle name="_2006-09-11 new" xfId="23"/>
    <cellStyle name="_2006-09-29" xfId="24"/>
    <cellStyle name="_2006-10-16" xfId="25"/>
    <cellStyle name="_2006-10-18" xfId="26"/>
    <cellStyle name="_2006-10-19" xfId="27"/>
    <cellStyle name="_2006-10-25" xfId="28"/>
    <cellStyle name="_2006-10-26" xfId="29"/>
    <cellStyle name="_2006-10-27" xfId="30"/>
    <cellStyle name="_2006-11-01" xfId="31"/>
    <cellStyle name="_2006-11-02" xfId="32"/>
    <cellStyle name="_2006-11-03" xfId="33"/>
    <cellStyle name="_2006-11-07" xfId="34"/>
    <cellStyle name="_2006-11-09" xfId="35"/>
    <cellStyle name="_2006-11-13" xfId="36"/>
    <cellStyle name="_2006-11-14" xfId="37"/>
    <cellStyle name="_2006-11-15" xfId="38"/>
    <cellStyle name="_2006-11-16" xfId="39"/>
    <cellStyle name="_2006-11-20" xfId="40"/>
    <cellStyle name="_2006-11-24" xfId="41"/>
    <cellStyle name="_2006-11-27" xfId="42"/>
    <cellStyle name="_2006-11-28" xfId="43"/>
    <cellStyle name="_2006-11-29" xfId="44"/>
    <cellStyle name="_2006-11-29_Book" xfId="45"/>
    <cellStyle name="_2006-11-29_Book1" xfId="46"/>
    <cellStyle name="_2006-11-29_fundingd1all9219_2008" xfId="47"/>
    <cellStyle name="_2006-11-29_HBR Details" xfId="48"/>
    <cellStyle name="_2006-11-29_Reporting_9219_2007" xfId="49"/>
    <cellStyle name="_2006-11-29_upfronts du jour" xfId="50"/>
    <cellStyle name="_2006-11-30" xfId="51"/>
    <cellStyle name="_2006-11-30_Book" xfId="52"/>
    <cellStyle name="_2006-11-30_Book1" xfId="53"/>
    <cellStyle name="_2006-11-30_fundingd1all9219_2008" xfId="54"/>
    <cellStyle name="_2006-11-30_HBR Details" xfId="55"/>
    <cellStyle name="_2006-11-30_Reporting_9219_2007" xfId="56"/>
    <cellStyle name="_2006-11-30_upfronts du jour" xfId="57"/>
    <cellStyle name="_2006-12-01" xfId="58"/>
    <cellStyle name="_2006-12-04" xfId="59"/>
    <cellStyle name="_2006-12-05" xfId="60"/>
    <cellStyle name="_2006-12-06" xfId="61"/>
    <cellStyle name="_2006-12-06_Book" xfId="62"/>
    <cellStyle name="_2006-12-06_Book1" xfId="63"/>
    <cellStyle name="_2006-12-06_fundingd1all9219_2008" xfId="64"/>
    <cellStyle name="_2006-12-06_HBR Details" xfId="65"/>
    <cellStyle name="_2006-12-06_Reporting_9219_2007" xfId="66"/>
    <cellStyle name="_2006-12-06_upfronts du jour" xfId="67"/>
    <cellStyle name="_2006-12-11" xfId="68"/>
    <cellStyle name="_2006-12-11_Book" xfId="69"/>
    <cellStyle name="_2006-12-11_Book1" xfId="70"/>
    <cellStyle name="_2006-12-11_fundingd1all9219_2008" xfId="71"/>
    <cellStyle name="_2006-12-11_HBR Details" xfId="72"/>
    <cellStyle name="_2006-12-11_Reporting_9219_2007" xfId="73"/>
    <cellStyle name="_2006-12-11_upfronts du jour" xfId="74"/>
    <cellStyle name="_2006-12-12" xfId="75"/>
    <cellStyle name="_2006-12-13" xfId="76"/>
    <cellStyle name="_2006-12-13_Book" xfId="77"/>
    <cellStyle name="_2006-12-13_Book1" xfId="78"/>
    <cellStyle name="_2006-12-13_fundingd1all9219_2008" xfId="79"/>
    <cellStyle name="_2006-12-13_HBR Details" xfId="80"/>
    <cellStyle name="_2006-12-13_Reporting_9219_2007" xfId="81"/>
    <cellStyle name="_2006-12-13_upfronts du jour" xfId="82"/>
    <cellStyle name="_2006-12-14" xfId="83"/>
    <cellStyle name="_2006-12-18" xfId="84"/>
    <cellStyle name="_2006-12-19" xfId="85"/>
    <cellStyle name="_2006-12-28" xfId="86"/>
    <cellStyle name="_2007-01-03" xfId="87"/>
    <cellStyle name="_2007-01-05" xfId="88"/>
    <cellStyle name="_2007-01-09" xfId="89"/>
    <cellStyle name="_2007-01-12" xfId="90"/>
    <cellStyle name="_2007-01-16" xfId="91"/>
    <cellStyle name="_2007-01-18" xfId="92"/>
    <cellStyle name="_2007-01-19" xfId="93"/>
    <cellStyle name="_2007-01-22" xfId="94"/>
    <cellStyle name="_2007-01-23" xfId="95"/>
    <cellStyle name="_2007-01-24" xfId="96"/>
    <cellStyle name="_2007-01-26" xfId="97"/>
    <cellStyle name="_2007-01-29" xfId="98"/>
    <cellStyle name="_2007-01-30" xfId="99"/>
    <cellStyle name="_2007-01-31" xfId="100"/>
    <cellStyle name="_2007-01-31 MRS" xfId="101"/>
    <cellStyle name="_2007-02-02" xfId="102"/>
    <cellStyle name="_2007-02-05" xfId="103"/>
    <cellStyle name="_2007-02-06" xfId="104"/>
    <cellStyle name="_2007-02-07" xfId="105"/>
    <cellStyle name="_2007-02-08" xfId="106"/>
    <cellStyle name="_2007-02-08_Reporting_9219_2007" xfId="107"/>
    <cellStyle name="_2007-02-09" xfId="108"/>
    <cellStyle name="_2007-02-12" xfId="109"/>
    <cellStyle name="_2007-02-12_Reporting_9219_2007" xfId="110"/>
    <cellStyle name="_2007-02-13" xfId="111"/>
    <cellStyle name="_2007-02-14" xfId="112"/>
    <cellStyle name="_2007-02-16" xfId="113"/>
    <cellStyle name="_2007-02-19" xfId="114"/>
    <cellStyle name="_2007-02-20" xfId="115"/>
    <cellStyle name="_2007-02-21" xfId="116"/>
    <cellStyle name="_2007-02-22" xfId="117"/>
    <cellStyle name="_2007-02-26" xfId="118"/>
    <cellStyle name="_2007-02-27" xfId="119"/>
    <cellStyle name="_2007-02-28" xfId="120"/>
    <cellStyle name="_2007-03-01" xfId="121"/>
    <cellStyle name="_2007-03-05" xfId="122"/>
    <cellStyle name="_2007-03-06" xfId="123"/>
    <cellStyle name="_20070312" xfId="124"/>
    <cellStyle name="_20070312HBR_9219_HRoA5" xfId="125"/>
    <cellStyle name="_2007-05-15" xfId="126"/>
    <cellStyle name="_2008 &amp; 2009 FIM review" xfId="127"/>
    <cellStyle name="_2008 TRS YTD PnL" xfId="128"/>
    <cellStyle name="_70806 P&amp;L YTD &amp; CONSO" xfId="129"/>
    <cellStyle name="_70889" xfId="130"/>
    <cellStyle name="_Actions  20050616" xfId="131"/>
    <cellStyle name="_activités Act Strat" xfId="132"/>
    <cellStyle name="_activités BF Act Strat " xfId="133"/>
    <cellStyle name="_add on" xfId="134"/>
    <cellStyle name="_Ajustement" xfId="135"/>
    <cellStyle name="_AlimUrgencesLimites" xfId="136"/>
    <cellStyle name="_ALL HBR" xfId="137"/>
    <cellStyle name="_Analyse GP latents GPCNCA 31-12-10_ CAA (2)" xfId="138"/>
    <cellStyle name="_Analyse GP latents GPCNCA 31-12-10_ CAA (2) 2" xfId="139"/>
    <cellStyle name="_Analyse GP latents GPCNCA 31-12-10_ CAA_Envoi2 (3)" xfId="140"/>
    <cellStyle name="_Analyse GP latents GPCNCA 31-12-10_ CAA_Envoi2 (3) 2" xfId="141"/>
    <cellStyle name="_B1 2007" xfId="142"/>
    <cellStyle name="_B2011 December CAL + OPERA 04-02-11" xfId="143"/>
    <cellStyle name="_B2011 Hdecember VF vs CAL" xfId="144"/>
    <cellStyle name="_B2011 Hdecember VF vs CAL_EP Bâle II _T1 2012 V1" xfId="145"/>
    <cellStyle name="_B2011 Hdecember VF vs CAL_EP Bâle II _T1 2012 V2 + MLB à jour" xfId="146"/>
    <cellStyle name="_B2011 Hdecember VF vs CAL_EP Bâle II _T1 2012 VComité" xfId="147"/>
    <cellStyle name="_B2011 Hdecember VF vs CAL_EP Bâle II _T4 2011 V14" xfId="148"/>
    <cellStyle name="_B2011 Hdecember VF vs CAL_Evolution des emplois pondérésv5" xfId="149"/>
    <cellStyle name="_B2011 Hdecember VF vs CAL_impact CRD3 R2011 décomposé" xfId="150"/>
    <cellStyle name="_B2011 Hdecember VF vs CAL_PMT EP @1 30 et 1 32 sent ALM 11avr2012" xfId="151"/>
    <cellStyle name="_B2011 Hdecember VF vs CAL_PMT Synthèse in progress cadrage 12janv R2011 FY 0330" xfId="152"/>
    <cellStyle name="_B2011 Hdecember VF vs CAL_PMT Synthèse in progress V1125 1600" xfId="153"/>
    <cellStyle name="_B2011 Hdecember VF vs CAL_Prévisions ALM - 2011 - 04102011" xfId="154"/>
    <cellStyle name="_B2011 Hdecember VF vs CAL_Prévisions ALM - 2011 - 23092011" xfId="155"/>
    <cellStyle name="_B2011 Hdecember VF vs CAL_RWA 2011_2014_baseline_full Bâle 3 v01032012" xfId="156"/>
    <cellStyle name="_B2011 Hdecember VF vs CAL_RWA 2011_2014_baseline_full Bâle 3v2" xfId="157"/>
    <cellStyle name="_B2011 Hdecember VF vs CAL_Synthèse BP sent 22nov 11h30" xfId="158"/>
    <cellStyle name="_B2011 Pasquier" xfId="159"/>
    <cellStyle name="_B2011V2 ESSBASE pour OPERA XXXX" xfId="160"/>
    <cellStyle name="_B2011V2 ESSBASE pour OPERA XXXX_0-Budget 2012 remontée pour le 10-10-2011" xfId="161"/>
    <cellStyle name="_B2011VF ESSBASE pour OPERA 17-01-2011" xfId="162"/>
    <cellStyle name="_B2011VF ESSBASE pour OPERA 17-01-2011_EP Bâle II _T1 2012 V1" xfId="163"/>
    <cellStyle name="_B2011VF ESSBASE pour OPERA 17-01-2011_EP Bâle II _T1 2012 V2 + MLB à jour" xfId="164"/>
    <cellStyle name="_B2011VF ESSBASE pour OPERA 17-01-2011_EP Bâle II _T1 2012 VComité" xfId="165"/>
    <cellStyle name="_B2011VF ESSBASE pour OPERA 17-01-2011_EP Bâle II _T4 2011 V14" xfId="166"/>
    <cellStyle name="_B2011VF ESSBASE pour OPERA 17-01-2011_Evolution des emplois pondérésv5" xfId="167"/>
    <cellStyle name="_B2011VF ESSBASE pour OPERA 17-01-2011_impact CRD3 R2011 décomposé" xfId="168"/>
    <cellStyle name="_B2011VF ESSBASE pour OPERA 17-01-2011_PMT EP @1 30 et 1 32 sent ALM 11avr2012" xfId="169"/>
    <cellStyle name="_B2011VF ESSBASE pour OPERA 17-01-2011_PMT Synthèse in progress cadrage 12janv R2011 FY 0330" xfId="170"/>
    <cellStyle name="_B2011VF ESSBASE pour OPERA 17-01-2011_PMT Synthèse in progress V1125 1600" xfId="171"/>
    <cellStyle name="_B2011VF ESSBASE pour OPERA 17-01-2011_Prévisions ALM - 2011 - 04102011" xfId="172"/>
    <cellStyle name="_B2011VF ESSBASE pour OPERA 17-01-2011_Prévisions ALM - 2011 - 23092011" xfId="173"/>
    <cellStyle name="_B2011VF ESSBASE pour OPERA 17-01-2011_RWA 2011_2014_baseline_full Bâle 3 v01032012" xfId="174"/>
    <cellStyle name="_B2011VF ESSBASE pour OPERA 17-01-2011_RWA 2011_2014_baseline_full Bâle 3v2" xfId="175"/>
    <cellStyle name="_B2011VF ESSBASE pour OPERA 17-01-2011_Synthèse BP sent 22nov 11h30" xfId="176"/>
    <cellStyle name="_BALE mensualisation B2010 (2)" xfId="177"/>
    <cellStyle name="_BASE 2_ SUIVI DES BENEFICIAIRES" xfId="178"/>
    <cellStyle name="_BASE_FLAT" xfId="179"/>
    <cellStyle name="_BASE_FO" xfId="180"/>
    <cellStyle name="_BASE_SA" xfId="181"/>
    <cellStyle name="_baseJ" xfId="182"/>
    <cellStyle name="_baseJ-1" xfId="183"/>
    <cellStyle name="_BetaMatrix" xfId="184"/>
    <cellStyle name="_Book" xfId="185"/>
    <cellStyle name="_Book1" xfId="186"/>
    <cellStyle name="_Book2" xfId="187"/>
    <cellStyle name="_BookSKY" xfId="188"/>
    <cellStyle name="_Bornes" xfId="189"/>
    <cellStyle name="_Bornes_1" xfId="190"/>
    <cellStyle name="_Brok_HBR" xfId="191"/>
    <cellStyle name="_BT-ND-MOD..." xfId="192"/>
    <cellStyle name="_Budget CPM" xfId="193"/>
    <cellStyle name="_CAAIPG Weekly - 03oct07" xfId="194"/>
    <cellStyle name="_Cadrage EP 30 09 10 v10" xfId="195"/>
    <cellStyle name="_Cadrage FC2010 et B2011" xfId="196"/>
    <cellStyle name="_Cadrage FC2011 et B2012" xfId="197"/>
    <cellStyle name="_Cadrage PNB RWA du 28-09 1.15 &amp; 1.185" xfId="198"/>
    <cellStyle name="_cadre" xfId="199"/>
    <cellStyle name="_calc_Correl" xfId="200"/>
    <cellStyle name="_CALYON_LDN_20040604" xfId="201"/>
    <cellStyle name="_CalyonEquityVaRTree.NEW" xfId="202"/>
    <cellStyle name="_CD2" xfId="203"/>
    <cellStyle name="_CDO" xfId="204"/>
    <cellStyle name="_CDO CASH P&amp;L" xfId="205"/>
    <cellStyle name="_CDO NEW as of 2007_12_31_VMRS_v2_PREPARATION_CASHBALANCESREINIT" xfId="206"/>
    <cellStyle name="_CDO NEW as of 2007_12_31_VMRS_v3" xfId="207"/>
    <cellStyle name="_CDO Squared" xfId="208"/>
    <cellStyle name="_CDS COUVERTURES MARS 2006" xfId="209"/>
    <cellStyle name="_CDS COUVERTURES MARS 2006 2" xfId="210"/>
    <cellStyle name="_CDS COUVERTURES MARS 2006_Capital Planning v2.1.6" xfId="211"/>
    <cellStyle name="_CDS COUVERTURES MARS 2006_Capital Planning v2.1.6.02" xfId="212"/>
    <cellStyle name="_CDS COUVERTURES MARS 2006_Input I" xfId="213"/>
    <cellStyle name="_CDS COUVERTURES MARS 2006_Plan à 3 ans - Prévisions ALM - 11012011 KJ" xfId="214"/>
    <cellStyle name="_CDS COUVERTURES MARS 2006_Processed Copie 250510" xfId="215"/>
    <cellStyle name="_CDS COUVERTURES MARS 2006_Processed.Copie 210510" xfId="216"/>
    <cellStyle name="_CDS_0504" xfId="217"/>
    <cellStyle name="_CDS_TRANSFER" xfId="218"/>
    <cellStyle name="_CFA_risks" xfId="219"/>
    <cellStyle name="_cha" xfId="220"/>
    <cellStyle name="_change" xfId="221"/>
    <cellStyle name="_Change_2004" xfId="222"/>
    <cellStyle name="_CHECK FTD et RHO, ALPHA, Z" xfId="223"/>
    <cellStyle name="_Chg" xfId="224"/>
    <cellStyle name="_chge" xfId="225"/>
    <cellStyle name="_Classe 3 Hors Groupe VDEF 2009-06" xfId="226"/>
    <cellStyle name="_CNYABS" xfId="227"/>
    <cellStyle name="_CNYCDS" xfId="228"/>
    <cellStyle name="_CNYCOR" xfId="229"/>
    <cellStyle name="_CNYFRN" xfId="230"/>
    <cellStyle name="_CNYPFN" xfId="231"/>
    <cellStyle name="_Coex B09" xfId="232"/>
    <cellStyle name="_Colonne" xfId="233"/>
    <cellStyle name="_Column1" xfId="234"/>
    <cellStyle name="_Column1_0408_SubFunds1" xfId="235"/>
    <cellStyle name="_Column1_0409Proposal_Final" xfId="236"/>
    <cellStyle name="_Column1_HVB new template" xfId="237"/>
    <cellStyle name="_Column1_MIS1" xfId="238"/>
    <cellStyle name="_Column1_MIS9" xfId="239"/>
    <cellStyle name="_Column2" xfId="240"/>
    <cellStyle name="_Column2_0408_SubFunds1" xfId="241"/>
    <cellStyle name="_Column2_0409Proposal_Final" xfId="242"/>
    <cellStyle name="_Column2_HVB new template" xfId="243"/>
    <cellStyle name="_Column2_MIS1" xfId="244"/>
    <cellStyle name="_Column2_MIS9" xfId="245"/>
    <cellStyle name="_Column3" xfId="246"/>
    <cellStyle name="_Column3_0408_SubFunds1" xfId="247"/>
    <cellStyle name="_Column3_0409Proposal_Final" xfId="248"/>
    <cellStyle name="_Column3_HVB new template" xfId="249"/>
    <cellStyle name="_Column3_MIS1" xfId="250"/>
    <cellStyle name="_Column4" xfId="251"/>
    <cellStyle name="_Column4_0408_SubFunds1" xfId="252"/>
    <cellStyle name="_Column4_0409Proposal_Final" xfId="253"/>
    <cellStyle name="_Column4_HVB new template" xfId="254"/>
    <cellStyle name="_Column4_MIS1" xfId="255"/>
    <cellStyle name="_Column5" xfId="256"/>
    <cellStyle name="_Column5_0408_SubFunds1" xfId="257"/>
    <cellStyle name="_Column5_0409Proposal_Final" xfId="258"/>
    <cellStyle name="_Column5_HVB new template" xfId="259"/>
    <cellStyle name="_Column5_MIS1" xfId="260"/>
    <cellStyle name="_Column6" xfId="261"/>
    <cellStyle name="_Column6_0408_SubFunds1" xfId="262"/>
    <cellStyle name="_Column6_0409Proposal_Final" xfId="263"/>
    <cellStyle name="_Column6_HVB new template" xfId="264"/>
    <cellStyle name="_Column6_MIS1" xfId="265"/>
    <cellStyle name="_Column7" xfId="266"/>
    <cellStyle name="_Column7_0408_SubFunds1" xfId="267"/>
    <cellStyle name="_Column7_0409Proposal_Final" xfId="268"/>
    <cellStyle name="_Column7_HVB new template" xfId="269"/>
    <cellStyle name="_Column7_MIS1" xfId="270"/>
    <cellStyle name="_Comm Fi CASA Juin 2011" xfId="271"/>
    <cellStyle name="_comp indice" xfId="272"/>
    <cellStyle name="_comparaison vol mens_300905" xfId="273"/>
    <cellStyle name="_Comparaison vol SA FO" xfId="274"/>
    <cellStyle name="_Comparaison vol SA FO_1" xfId="275"/>
    <cellStyle name="_CONTROL" xfId="276"/>
    <cellStyle name="_contrôle" xfId="277"/>
    <cellStyle name="_Contrôle B2" xfId="278"/>
    <cellStyle name="_contrôleB1" xfId="279"/>
    <cellStyle name="_Copie de Reporting LP - IRD - Mai 2006 copie RP" xfId="280"/>
    <cellStyle name="_correl indice" xfId="281"/>
    <cellStyle name="_Correlations" xfId="282"/>
    <cellStyle name="_CorrelsTxFds" xfId="283"/>
    <cellStyle name="_Cost of Risk" xfId="284"/>
    <cellStyle name="_cours" xfId="285"/>
    <cellStyle name="_COURS_Est &amp; J-15 - J-15 septembre" xfId="286"/>
    <cellStyle name="_CP_Mapping" xfId="287"/>
    <cellStyle name="_CPM - CWA 31-12-2008 (2)" xfId="288"/>
    <cellStyle name="_CPM emplois pondérés - stress scénario" xfId="289"/>
    <cellStyle name="_CPT_risks" xfId="290"/>
    <cellStyle name="_CWA 2010-2018" xfId="291"/>
    <cellStyle name="_CWA FIM" xfId="292"/>
    <cellStyle name="_CWA GED" xfId="293"/>
    <cellStyle name="_Daily synthesis" xfId="294"/>
    <cellStyle name="_Data" xfId="295"/>
    <cellStyle name="_Data_0408_SubFunds1" xfId="296"/>
    <cellStyle name="_Data_0409Proposal_Final" xfId="297"/>
    <cellStyle name="_Data_CPM - détail CWA et RWA 11-2008" xfId="298"/>
    <cellStyle name="_Data_détail" xfId="299"/>
    <cellStyle name="_DATA_détails" xfId="300"/>
    <cellStyle name="_Data_Est &amp; J-15 - J-15 septembre" xfId="301"/>
    <cellStyle name="_DATA_format ALM détaillé" xfId="302"/>
    <cellStyle name="_Data_HVB new template" xfId="303"/>
    <cellStyle name="_Data_MIS1" xfId="304"/>
    <cellStyle name="_Data_MIS9" xfId="305"/>
    <cellStyle name="_DEALS" xfId="306"/>
    <cellStyle name="_DefaultCurveBuilder" xfId="307"/>
    <cellStyle name="_DefaultCurveBuilder_Budget RWA CWA vALMv28072011" xfId="308"/>
    <cellStyle name="_DefaultCurveBuilder_Cadrage FC2011 et B2012" xfId="309"/>
    <cellStyle name="_DefaultCurveBuilder_EP Bâle I _T1 2012 V2" xfId="310"/>
    <cellStyle name="_DefaultCurveBuilder_EP Bâle II _T1 2012 V1" xfId="311"/>
    <cellStyle name="_DefaultCurveBuilder_EP Bâle II _T1 2012 V2 + MLB à jour" xfId="312"/>
    <cellStyle name="_DefaultCurveBuilder_EP Bâle II _T1 2012 VComité" xfId="313"/>
    <cellStyle name="_DefaultCurveBuilder_EP Bâle II _T2 2010v3" xfId="314"/>
    <cellStyle name="_DefaultCurveBuilder_EP Bâle II _T2 2010v3_BB et RCTB Dec. 11" xfId="315"/>
    <cellStyle name="_DefaultCurveBuilder_EP Bâle II _T2 2010v3_EP Bâle II _T1 2011 V1" xfId="316"/>
    <cellStyle name="_DefaultCurveBuilder_EP Bâle II _T2 2010v3_EP Bâle II _T1 2011 V3" xfId="317"/>
    <cellStyle name="_DefaultCurveBuilder_EP Bâle II _T2 2010v3_EP Bâle II _T1 2011 V4" xfId="318"/>
    <cellStyle name="_DefaultCurveBuilder_EP Bâle II _T2 2010v3_EP Bâle II _T1 2011 V7" xfId="319"/>
    <cellStyle name="_DefaultCurveBuilder_EP Bâle II _T2 2010v3_EP Bâle II _T1 2011 V8" xfId="320"/>
    <cellStyle name="_DefaultCurveBuilder_EP Bâle II _T2 2010v3_EP Bâle II _T2 2011" xfId="321"/>
    <cellStyle name="_DefaultCurveBuilder_EP Bâle II _T2 2010v3_EP Bâle II _T2 2011 V3" xfId="322"/>
    <cellStyle name="_DefaultCurveBuilder_EP Bâle II _T2 2010v3_EP Bâle II _T2 2011 V4" xfId="323"/>
    <cellStyle name="_DefaultCurveBuilder_EP Bâle II _T2 2010v3_EP Bâle II _T2 2011 V5" xfId="324"/>
    <cellStyle name="_DefaultCurveBuilder_EP Bâle II _T2 2010v3_EP Bâle II _T2 2011 V6" xfId="325"/>
    <cellStyle name="_DefaultCurveBuilder_EP Bâle II _T2 2010v3_EP Bâle II _T2 2011 V7" xfId="326"/>
    <cellStyle name="_DefaultCurveBuilder_EP Bâle II _T2 2010v3_EP Bâle II _T3 2011" xfId="327"/>
    <cellStyle name="_DefaultCurveBuilder_EP Bâle II _T2 2010v3_EP Bâle II _T3 2011V Comité Septembre" xfId="328"/>
    <cellStyle name="_DefaultCurveBuilder_EP Bâle II _T2 2010v3_EP Bâle II _T3 2011VFin" xfId="329"/>
    <cellStyle name="_DefaultCurveBuilder_EP Bâle II _T2 2010v3_EP Bâle II _T4 2010 V3" xfId="330"/>
    <cellStyle name="_DefaultCurveBuilder_EP Bâle II _T2 2010v3_EP Bâle II _T4 2010 V4" xfId="331"/>
    <cellStyle name="_DefaultCurveBuilder_EP Bâle II _T2 2010v3_EP Bâle II _T4 2010 V5" xfId="332"/>
    <cellStyle name="_DefaultCurveBuilder_EP Bâle II _T2 2010v3_EP Bâle II _T4 2010 V7" xfId="333"/>
    <cellStyle name="_DefaultCurveBuilder_EP Bâle II _T2 2010v3_EP Bâle II _T4 2011 V4" xfId="334"/>
    <cellStyle name="_DefaultCurveBuilder_EP Bâle II _T2 2010v3_RWA 2011_2014_baseline_full Bâle 3v3" xfId="335"/>
    <cellStyle name="_DefaultCurveBuilder_EP Bâle II _T2 2010v4" xfId="336"/>
    <cellStyle name="_DefaultCurveBuilder_EP Bâle II _T2 2011 V5" xfId="337"/>
    <cellStyle name="_DefaultCurveBuilder_EP Bâle II _T4 2011 V14" xfId="338"/>
    <cellStyle name="_DefaultCurveBuilder_Evolution des emplois pondérés v23 03 12" xfId="339"/>
    <cellStyle name="_DefaultCurveBuilder_impact CRD3 R2011 décomposé" xfId="340"/>
    <cellStyle name="_DefaultCurveBuilder_Plan à 3 ans - Prévisions ALM - 18022011 pour McKbis" xfId="341"/>
    <cellStyle name="_DefaultCurveBuilder_Prévisions ALM - 2011" xfId="342"/>
    <cellStyle name="_DefaultCurveBuilder_Prévisions ALM - 2011 - 04102011" xfId="343"/>
    <cellStyle name="_DefaultCurveBuilder_Prévisions ALM - 2011 - 23092011" xfId="344"/>
    <cellStyle name="_DefaultCurveBuilder_RWA - CRD34 + paramètres Bâlois" xfId="345"/>
    <cellStyle name="_DefaultCurveBuilder_RWA 2011_2014_baseline_full Bâle 3 v01032012" xfId="346"/>
    <cellStyle name="_DefaultCurveBuilder_Synthèse BP au 10nov 18h (3)" xfId="347"/>
    <cellStyle name="_DefaultCurveBuilder_Synthèse BP sent 22nov 11h30" xfId="348"/>
    <cellStyle name="_Délégation CB EU - Limites" xfId="349"/>
    <cellStyle name="_Détail GDF" xfId="350"/>
    <cellStyle name="_détail PNB  coût du risque T3 09 (L) base Comptes" xfId="351"/>
    <cellStyle name="_detail vega" xfId="352"/>
    <cellStyle name="_Detailed TRS MTD PnL" xfId="353"/>
    <cellStyle name="_Détails Prévisions par Pays" xfId="354"/>
    <cellStyle name="_Dettes souveraines_AMD_31-12-10" xfId="355"/>
    <cellStyle name="_Dettes souveraines_AMD_31-12-10 2" xfId="356"/>
    <cellStyle name="_Dettes souveraines_AMF 31-12-10" xfId="357"/>
    <cellStyle name="_Dettes souveraines_AMF 31-12-10 2" xfId="358"/>
    <cellStyle name="_Dettes souveraines_PDK_31-12-10" xfId="359"/>
    <cellStyle name="_Dettes souveraines_PDK_31-12-10 2" xfId="360"/>
    <cellStyle name="_Dev-Tokyo" xfId="361"/>
    <cellStyle name="_diff quotidien - mensuel" xfId="362"/>
    <cellStyle name="_Diffusion harmonisée_cadre" xfId="363"/>
    <cellStyle name="_Diffusion harmonisée_cadre1" xfId="364"/>
    <cellStyle name="_DISCE" xfId="365"/>
    <cellStyle name="_DMA_300606" xfId="366"/>
    <cellStyle name="_dma0206" xfId="367"/>
    <cellStyle name="_dma3110" xfId="368"/>
    <cellStyle name="_Données Bâle I" xfId="369"/>
    <cellStyle name="_DoReport" xfId="370"/>
    <cellStyle name="_Easteurope" xfId="371"/>
    <cellStyle name="_Ecart" xfId="372"/>
    <cellStyle name="_Ecart BO FO CDS JUIN06_brouillon" xfId="373"/>
    <cellStyle name="_Ecart BO FO CDS MAI06_brouillon" xfId="374"/>
    <cellStyle name="_écart de taux" xfId="375"/>
    <cellStyle name="_EDS .08_AA" xfId="376"/>
    <cellStyle name="_EDS .08_AA_BB et RCTB Dec. 11" xfId="377"/>
    <cellStyle name="_EDS .08_AA_Cadrage FC2011 et B2012" xfId="378"/>
    <cellStyle name="_EDS .08_AA_Copie de EP Bâle I _T1 2011 V4" xfId="379"/>
    <cellStyle name="_EDS .08_AA_Copie de EP Bâle II _T3 2010v6" xfId="380"/>
    <cellStyle name="_EDS .08_AA_EP Bâle I _T1 2011 V2" xfId="381"/>
    <cellStyle name="_EDS .08_AA_EP Bâle I _T1 2011 V5 (Parts $ Dec 10)" xfId="382"/>
    <cellStyle name="_EDS .08_AA_EP Bâle I _T1 2011 V8" xfId="383"/>
    <cellStyle name="_EDS .08_AA_EP Bâle I _T1 2011 V9" xfId="384"/>
    <cellStyle name="_EDS .08_AA_EP Bâle I _T2 2011" xfId="385"/>
    <cellStyle name="_EDS .08_AA_EP Bâle I _T2 2011 V2" xfId="386"/>
    <cellStyle name="_EDS .08_AA_EP Bâle I _T3 2010v8" xfId="387"/>
    <cellStyle name="_EDS .08_AA_EP Bâle I _T3 2010v9" xfId="388"/>
    <cellStyle name="_EDS .08_AA_EP Bâle I _T3 2011" xfId="389"/>
    <cellStyle name="_EDS .08_AA_EP Bâle I _T3 2011V2" xfId="390"/>
    <cellStyle name="_EDS .08_AA_EP Bâle I _T3 2011V5" xfId="391"/>
    <cellStyle name="_EDS .08_AA_EP Bâle I _T4 2010 v2" xfId="392"/>
    <cellStyle name="_EDS .08_AA_EP Bâle I _T4 2010 V3" xfId="393"/>
    <cellStyle name="_EDS .08_AA_EP Bâle I _T4 2010 v5" xfId="394"/>
    <cellStyle name="_EDS .08_AA_EP Bâle I _T4 2011V7" xfId="395"/>
    <cellStyle name="_EDS .08_AA_EP Bâle II _T1 2011 V1" xfId="396"/>
    <cellStyle name="_EDS .08_AA_EP Bâle II _T1 2011 V3" xfId="397"/>
    <cellStyle name="_EDS .08_AA_EP Bâle II _T1 2011 V4" xfId="398"/>
    <cellStyle name="_EDS .08_AA_EP Bâle II _T1 2011 V7" xfId="399"/>
    <cellStyle name="_EDS .08_AA_EP Bâle II _T1 2011 V8" xfId="400"/>
    <cellStyle name="_EDS .08_AA_EP Bâle II _T2 2010v3" xfId="401"/>
    <cellStyle name="_EDS .08_AA_EP Bâle II _T2 2010v4" xfId="402"/>
    <cellStyle name="_EDS .08_AA_EP Bâle II _T2 2011" xfId="403"/>
    <cellStyle name="_EDS .08_AA_EP Bâle II _T2 2011 V3" xfId="404"/>
    <cellStyle name="_EDS .08_AA_EP Bâle II _T2 2011 V4" xfId="405"/>
    <cellStyle name="_EDS .08_AA_EP Bâle II _T2 2011 V5" xfId="406"/>
    <cellStyle name="_EDS .08_AA_EP Bâle II _T2 2011 V6" xfId="407"/>
    <cellStyle name="_EDS .08_AA_EP Bâle II _T2 2011 V7" xfId="408"/>
    <cellStyle name="_EDS .08_AA_EP Bâle II _T3 2011" xfId="409"/>
    <cellStyle name="_EDS .08_AA_EP Bâle II _T3 2011V Comité Septembre" xfId="410"/>
    <cellStyle name="_EDS .08_AA_EP Bâle II _T3 2011VFin" xfId="411"/>
    <cellStyle name="_EDS .08_AA_EP Bâle II _T4 2010" xfId="412"/>
    <cellStyle name="_EDS .08_AA_EP Bâle II _T4 2010 V3" xfId="413"/>
    <cellStyle name="_EDS .08_AA_EP Bâle II _T4 2010 V4" xfId="414"/>
    <cellStyle name="_EDS .08_AA_EP Bâle II _T4 2010 V5" xfId="415"/>
    <cellStyle name="_EDS .08_AA_EP Bâle II _T4 2010 V7" xfId="416"/>
    <cellStyle name="_EDS .08_AA_EP Bâle II _T4 2011 V4" xfId="417"/>
    <cellStyle name="_EDS .08_AA_RWA 2011_2014_baseline_full Bâle 3v3" xfId="418"/>
    <cellStyle name="_EDS .08_AA_Saisie prév métiers Mars 11" xfId="419"/>
    <cellStyle name="_EDS combined" xfId="420"/>
    <cellStyle name="_EDS combined_BB et RCTB Dec. 11" xfId="421"/>
    <cellStyle name="_EDS combined_Cadrage FC2011 et B2012" xfId="422"/>
    <cellStyle name="_EDS combined_Copie de EP Bâle I _T1 2011 V4" xfId="423"/>
    <cellStyle name="_EDS combined_Copie de EP Bâle II _T3 2010v6" xfId="424"/>
    <cellStyle name="_EDS combined_EP Bâle I _T1 2011 V2" xfId="425"/>
    <cellStyle name="_EDS combined_EP Bâle I _T1 2011 V5 (Parts $ Dec 10)" xfId="426"/>
    <cellStyle name="_EDS combined_EP Bâle I _T1 2011 V8" xfId="427"/>
    <cellStyle name="_EDS combined_EP Bâle I _T1 2011 V9" xfId="428"/>
    <cellStyle name="_EDS combined_EP Bâle I _T2 2011" xfId="429"/>
    <cellStyle name="_EDS combined_EP Bâle I _T2 2011 V2" xfId="430"/>
    <cellStyle name="_EDS combined_EP Bâle I _T3 2010v8" xfId="431"/>
    <cellStyle name="_EDS combined_EP Bâle I _T3 2010v9" xfId="432"/>
    <cellStyle name="_EDS combined_EP Bâle I _T3 2011" xfId="433"/>
    <cellStyle name="_EDS combined_EP Bâle I _T3 2011V2" xfId="434"/>
    <cellStyle name="_EDS combined_EP Bâle I _T3 2011V5" xfId="435"/>
    <cellStyle name="_EDS combined_EP Bâle I _T4 2010 v2" xfId="436"/>
    <cellStyle name="_EDS combined_EP Bâle I _T4 2010 V3" xfId="437"/>
    <cellStyle name="_EDS combined_EP Bâle I _T4 2010 v5" xfId="438"/>
    <cellStyle name="_EDS combined_EP Bâle I _T4 2011V7" xfId="439"/>
    <cellStyle name="_EDS combined_EP Bâle II _T1 2011 V1" xfId="440"/>
    <cellStyle name="_EDS combined_EP Bâle II _T1 2011 V3" xfId="441"/>
    <cellStyle name="_EDS combined_EP Bâle II _T1 2011 V4" xfId="442"/>
    <cellStyle name="_EDS combined_EP Bâle II _T1 2011 V7" xfId="443"/>
    <cellStyle name="_EDS combined_EP Bâle II _T1 2011 V8" xfId="444"/>
    <cellStyle name="_EDS combined_EP Bâle II _T2 2010v3" xfId="445"/>
    <cellStyle name="_EDS combined_EP Bâle II _T2 2010v4" xfId="446"/>
    <cellStyle name="_EDS combined_EP Bâle II _T2 2011" xfId="447"/>
    <cellStyle name="_EDS combined_EP Bâle II _T2 2011 V3" xfId="448"/>
    <cellStyle name="_EDS combined_EP Bâle II _T2 2011 V4" xfId="449"/>
    <cellStyle name="_EDS combined_EP Bâle II _T2 2011 V5" xfId="450"/>
    <cellStyle name="_EDS combined_EP Bâle II _T2 2011 V6" xfId="451"/>
    <cellStyle name="_EDS combined_EP Bâle II _T2 2011 V7" xfId="452"/>
    <cellStyle name="_EDS combined_EP Bâle II _T3 2011" xfId="453"/>
    <cellStyle name="_EDS combined_EP Bâle II _T3 2011V Comité Septembre" xfId="454"/>
    <cellStyle name="_EDS combined_EP Bâle II _T3 2011VFin" xfId="455"/>
    <cellStyle name="_EDS combined_EP Bâle II _T4 2010" xfId="456"/>
    <cellStyle name="_EDS combined_EP Bâle II _T4 2010 V3" xfId="457"/>
    <cellStyle name="_EDS combined_EP Bâle II _T4 2010 V4" xfId="458"/>
    <cellStyle name="_EDS combined_EP Bâle II _T4 2010 V5" xfId="459"/>
    <cellStyle name="_EDS combined_EP Bâle II _T4 2010 V7" xfId="460"/>
    <cellStyle name="_EDS combined_EP Bâle II _T4 2011 V4" xfId="461"/>
    <cellStyle name="_EDS combined_RWA 2011_2014_baseline_full Bâle 3v3" xfId="462"/>
    <cellStyle name="_EDS combined_Saisie prév métiers Mars 11" xfId="463"/>
    <cellStyle name="_EDS v0.2" xfId="464"/>
    <cellStyle name="_EDS v0.2_BB et RCTB Dec. 11" xfId="465"/>
    <cellStyle name="_EDS v0.2_Cadrage FC2011 et B2012" xfId="466"/>
    <cellStyle name="_EDS v0.2_Copie de EP Bâle I _T1 2011 V4" xfId="467"/>
    <cellStyle name="_EDS v0.2_Copie de EP Bâle II _T3 2010v6" xfId="468"/>
    <cellStyle name="_EDS v0.2_EP Bâle I _T1 2011 V2" xfId="469"/>
    <cellStyle name="_EDS v0.2_EP Bâle I _T1 2011 V5 (Parts $ Dec 10)" xfId="470"/>
    <cellStyle name="_EDS v0.2_EP Bâle I _T1 2011 V8" xfId="471"/>
    <cellStyle name="_EDS v0.2_EP Bâle I _T1 2011 V9" xfId="472"/>
    <cellStyle name="_EDS v0.2_EP Bâle I _T2 2011" xfId="473"/>
    <cellStyle name="_EDS v0.2_EP Bâle I _T2 2011 V2" xfId="474"/>
    <cellStyle name="_EDS v0.2_EP Bâle I _T3 2010v8" xfId="475"/>
    <cellStyle name="_EDS v0.2_EP Bâle I _T3 2010v9" xfId="476"/>
    <cellStyle name="_EDS v0.2_EP Bâle I _T3 2011" xfId="477"/>
    <cellStyle name="_EDS v0.2_EP Bâle I _T3 2011V2" xfId="478"/>
    <cellStyle name="_EDS v0.2_EP Bâle I _T3 2011V5" xfId="479"/>
    <cellStyle name="_EDS v0.2_EP Bâle I _T4 2010 v2" xfId="480"/>
    <cellStyle name="_EDS v0.2_EP Bâle I _T4 2010 V3" xfId="481"/>
    <cellStyle name="_EDS v0.2_EP Bâle I _T4 2010 v5" xfId="482"/>
    <cellStyle name="_EDS v0.2_EP Bâle I _T4 2011V7" xfId="483"/>
    <cellStyle name="_EDS v0.2_EP Bâle II _T1 2011 V1" xfId="484"/>
    <cellStyle name="_EDS v0.2_EP Bâle II _T1 2011 V3" xfId="485"/>
    <cellStyle name="_EDS v0.2_EP Bâle II _T1 2011 V4" xfId="486"/>
    <cellStyle name="_EDS v0.2_EP Bâle II _T1 2011 V7" xfId="487"/>
    <cellStyle name="_EDS v0.2_EP Bâle II _T1 2011 V8" xfId="488"/>
    <cellStyle name="_EDS v0.2_EP Bâle II _T2 2010v3" xfId="489"/>
    <cellStyle name="_EDS v0.2_EP Bâle II _T2 2010v4" xfId="490"/>
    <cellStyle name="_EDS v0.2_EP Bâle II _T2 2011" xfId="491"/>
    <cellStyle name="_EDS v0.2_EP Bâle II _T2 2011 V3" xfId="492"/>
    <cellStyle name="_EDS v0.2_EP Bâle II _T2 2011 V4" xfId="493"/>
    <cellStyle name="_EDS v0.2_EP Bâle II _T2 2011 V5" xfId="494"/>
    <cellStyle name="_EDS v0.2_EP Bâle II _T2 2011 V6" xfId="495"/>
    <cellStyle name="_EDS v0.2_EP Bâle II _T2 2011 V7" xfId="496"/>
    <cellStyle name="_EDS v0.2_EP Bâle II _T3 2011" xfId="497"/>
    <cellStyle name="_EDS v0.2_EP Bâle II _T3 2011V Comité Septembre" xfId="498"/>
    <cellStyle name="_EDS v0.2_EP Bâle II _T3 2011VFin" xfId="499"/>
    <cellStyle name="_EDS v0.2_EP Bâle II _T4 2010" xfId="500"/>
    <cellStyle name="_EDS v0.2_EP Bâle II _T4 2010 V3" xfId="501"/>
    <cellStyle name="_EDS v0.2_EP Bâle II _T4 2010 V4" xfId="502"/>
    <cellStyle name="_EDS v0.2_EP Bâle II _T4 2010 V5" xfId="503"/>
    <cellStyle name="_EDS v0.2_EP Bâle II _T4 2010 V7" xfId="504"/>
    <cellStyle name="_EDS v0.2_EP Bâle II _T4 2011 V4" xfId="505"/>
    <cellStyle name="_EDS v0.2_RWA 2011_2014_baseline_full Bâle 3v3" xfId="506"/>
    <cellStyle name="_EDS v0.2_Saisie prév métiers Mars 11" xfId="507"/>
    <cellStyle name="_EELAINCHSEBASTOPOL" xfId="508"/>
    <cellStyle name="_Effectifs" xfId="509"/>
    <cellStyle name="_EM_risks" xfId="510"/>
    <cellStyle name="_EMTBRA" xfId="511"/>
    <cellStyle name="_EMTCOL" xfId="512"/>
    <cellStyle name="_EMTHUN" xfId="513"/>
    <cellStyle name="_EMTLIT" xfId="514"/>
    <cellStyle name="_EMTMAR" xfId="515"/>
    <cellStyle name="_EMTMEX" xfId="516"/>
    <cellStyle name="_EMTPOL" xfId="517"/>
    <cellStyle name="_EMTROM" xfId="518"/>
    <cellStyle name="_EMTRUS" xfId="519"/>
    <cellStyle name="_EMTTUR" xfId="520"/>
    <cellStyle name="_EMTVEN" xfId="521"/>
    <cellStyle name="_Engagements pondérés Novembre 09" xfId="522"/>
    <cellStyle name="_EP Bâle I _T2 2009" xfId="523"/>
    <cellStyle name="_EP Bâle II _T1 2011 V8" xfId="524"/>
    <cellStyle name="_EP Bâle II juin  septembre 2011 à cours budgétaire" xfId="525"/>
    <cellStyle name="_EP FIM" xfId="526"/>
    <cellStyle name="_EP final juin" xfId="527"/>
    <cellStyle name="_Essbase DCM" xfId="528"/>
    <cellStyle name="_Estimé 2" xfId="529"/>
    <cellStyle name="_Estimé 2 - reste à faire" xfId="530"/>
    <cellStyle name="_Estimé 3 EBN00" xfId="531"/>
    <cellStyle name="_EUR -Tokyo" xfId="532"/>
    <cellStyle name="_EUR-Paris" xfId="533"/>
    <cellStyle name="_EUR-UK" xfId="534"/>
    <cellStyle name="_Evening 2" xfId="535"/>
    <cellStyle name="_Evening 3" xfId="536"/>
    <cellStyle name="_Evening 5" xfId="537"/>
    <cellStyle name="_Expo $ CWA-RWA" xfId="538"/>
    <cellStyle name="_extraction L&amp;D" xfId="539"/>
    <cellStyle name="_Extraction_L&amp;D" xfId="540"/>
    <cellStyle name="_Feuil1" xfId="541"/>
    <cellStyle name="_Feuil1_080110" xfId="542"/>
    <cellStyle name="_Feuil1_1" xfId="543"/>
    <cellStyle name="_Feuil1_1_080110" xfId="544"/>
    <cellStyle name="_Feuil1_1_Book4" xfId="545"/>
    <cellStyle name="_Feuil1_1_Feuil1" xfId="546"/>
    <cellStyle name="_Feuil1_1_Fund Derivatives" xfId="547"/>
    <cellStyle name="_Feuil1_1_Funds Derivatives" xfId="548"/>
    <cellStyle name="_Feuil1_1_PARTICULAR" xfId="549"/>
    <cellStyle name="_Feuil1_1_RDTSJ" xfId="550"/>
    <cellStyle name="_Feuil1_1_Reporting_Risk_V8.02" xfId="551"/>
    <cellStyle name="_Feuil1_1_RTX par devise" xfId="552"/>
    <cellStyle name="_Feuil1_1_RVM_FR6_EXO_GB2_1300211049" xfId="553"/>
    <cellStyle name="_Feuil1_1_Specific Stress" xfId="554"/>
    <cellStyle name="_Feuil1_1_Specific Stress 0801" xfId="555"/>
    <cellStyle name="_Feuil1_Book4" xfId="556"/>
    <cellStyle name="_Feuil1_Feuil1" xfId="557"/>
    <cellStyle name="_Feuil1_Fund Derivatives" xfId="558"/>
    <cellStyle name="_Feuil1_Funds Derivatives" xfId="559"/>
    <cellStyle name="_Feuil1_J-15 Décembre 2011 seb" xfId="560"/>
    <cellStyle name="_Feuil1_PARTICULAR" xfId="561"/>
    <cellStyle name="_Feuil1_RDTSJ" xfId="562"/>
    <cellStyle name="_Feuil1_Reporting_Risk_V8.02" xfId="563"/>
    <cellStyle name="_Feuil1_RTX par devise" xfId="564"/>
    <cellStyle name="_Feuil1_RVM_FR6_EXO_GB2_1300211049" xfId="565"/>
    <cellStyle name="_Feuil1_Specific Stress" xfId="566"/>
    <cellStyle name="_Feuil1_Specific Stress 0801" xfId="567"/>
    <cellStyle name="_Feuil1_Synthèse TAME revu avec BPCG" xfId="568"/>
    <cellStyle name="_Feuil10" xfId="569"/>
    <cellStyle name="_Feuil11" xfId="570"/>
    <cellStyle name="_Feuil2" xfId="571"/>
    <cellStyle name="_Feuil2_080110" xfId="572"/>
    <cellStyle name="_Feuil2_1" xfId="573"/>
    <cellStyle name="_Feuil2_1_080110" xfId="574"/>
    <cellStyle name="_Feuil2_1_Book4" xfId="575"/>
    <cellStyle name="_Feuil2_1_Feuil1" xfId="576"/>
    <cellStyle name="_Feuil2_1_Fund Derivatives" xfId="577"/>
    <cellStyle name="_Feuil2_1_Funds Derivatives" xfId="578"/>
    <cellStyle name="_Feuil2_1_PARTICULAR" xfId="579"/>
    <cellStyle name="_Feuil2_1_RDTSJ" xfId="580"/>
    <cellStyle name="_Feuil2_1_Reporting_Risk_V8.02" xfId="581"/>
    <cellStyle name="_Feuil2_1_RTX par devise" xfId="582"/>
    <cellStyle name="_Feuil2_1_RVM_FR6_EXO_GB2_1300211049" xfId="583"/>
    <cellStyle name="_Feuil2_1_Specific Stress" xfId="584"/>
    <cellStyle name="_Feuil2_1_Specific Stress 0801" xfId="585"/>
    <cellStyle name="_Feuil2_Book4" xfId="586"/>
    <cellStyle name="_Feuil2_Feuil1" xfId="587"/>
    <cellStyle name="_Feuil2_Fund Derivatives" xfId="588"/>
    <cellStyle name="_Feuil2_Funds Derivatives" xfId="589"/>
    <cellStyle name="_Feuil2_PARTICULAR" xfId="590"/>
    <cellStyle name="_Feuil2_RDTSJ" xfId="591"/>
    <cellStyle name="_Feuil2_Reporting_Risk_V8.02" xfId="592"/>
    <cellStyle name="_Feuil2_RTX par devise" xfId="593"/>
    <cellStyle name="_Feuil2_RVM_FR6_EXO_GB2_1300211049" xfId="594"/>
    <cellStyle name="_Feuil2_Specific Stress" xfId="595"/>
    <cellStyle name="_Feuil2_Specific Stress 0801" xfId="596"/>
    <cellStyle name="_Feuil3" xfId="597"/>
    <cellStyle name="_Feuil3_1" xfId="598"/>
    <cellStyle name="_Feuil4" xfId="599"/>
    <cellStyle name="_Feuil5" xfId="600"/>
    <cellStyle name="_Feuil6" xfId="601"/>
    <cellStyle name="_FIFO0604" xfId="602"/>
    <cellStyle name="_FIM B2011 V2 18 03 2011" xfId="603"/>
    <cellStyle name="_Fim excl. SCM Forecasts" xfId="604"/>
    <cellStyle name="_FIM Nov 08" xfId="605"/>
    <cellStyle name="_Flash EP+ROE FIM+GED 08-2009" xfId="606"/>
    <cellStyle name="_Flash EP+ROE FIM+GED 09-2010" xfId="607"/>
    <cellStyle name="_Flash EP+ROE FIM+GED 10-2009" xfId="608"/>
    <cellStyle name="_FLOW_CHINA" xfId="609"/>
    <cellStyle name="_FLOW_HK" xfId="610"/>
    <cellStyle name="_FLOW_INDIA" xfId="611"/>
    <cellStyle name="_FLOW_KOREA" xfId="612"/>
    <cellStyle name="_FLOW_MALAYSIA" xfId="613"/>
    <cellStyle name="_FLOW_SINGAPORE" xfId="614"/>
    <cellStyle name="_FO" xfId="615"/>
    <cellStyle name="_Forecast CPM 0609" xfId="616"/>
    <cellStyle name="_Forecast CPM 0609 v09_06_09" xfId="617"/>
    <cellStyle name="_Forex" xfId="618"/>
    <cellStyle name="_Formule RWA BII 04042007" xfId="619"/>
    <cellStyle name="_Formule RWA BII 10072007" xfId="620"/>
    <cellStyle name="_Formule RWA BII 19012007v1" xfId="621"/>
    <cellStyle name="_Forward" xfId="622"/>
    <cellStyle name="_FPR Marché Octobre_B7 Flash" xfId="623"/>
    <cellStyle name="_fr3 rvs 14mars" xfId="624"/>
    <cellStyle name="_Frais par nature B2010finalcal 04-06-2010 " xfId="625"/>
    <cellStyle name="_fundingd1all9219_2008" xfId="626"/>
    <cellStyle name="_Fx rate" xfId="627"/>
    <cellStyle name="_FxExposureCDR" xfId="628"/>
    <cellStyle name="_FxExposureCDR1" xfId="629"/>
    <cellStyle name="_FxExposureCDR4" xfId="630"/>
    <cellStyle name="_FxExposureCDR5" xfId="631"/>
    <cellStyle name="_FxExposureCDR6" xfId="632"/>
    <cellStyle name="_FxJ-1" xfId="633"/>
    <cellStyle name="_General Deal Description" xfId="634"/>
    <cellStyle name="_Generic CDO" xfId="635"/>
    <cellStyle name="_Gottex Tiger Deal" xfId="636"/>
    <cellStyle name="_Graph GEFI DEF" xfId="637"/>
    <cellStyle name="_HappyVolatilityv2.0 VINCE quot1406" xfId="638"/>
    <cellStyle name="_HBR" xfId="639"/>
    <cellStyle name="_HBR Details" xfId="640"/>
    <cellStyle name="_HBR Finaning split" xfId="641"/>
    <cellStyle name="_HBR, Costs, Brokerages" xfId="642"/>
    <cellStyle name="_HBR_0504bis" xfId="643"/>
    <cellStyle name="_HBR_0604" xfId="644"/>
    <cellStyle name="_HBR_0804" xfId="645"/>
    <cellStyle name="_HBR_Book" xfId="646"/>
    <cellStyle name="_HBR_Book1" xfId="647"/>
    <cellStyle name="_HBR_CPM - détail CWA et RWA 11-2008" xfId="648"/>
    <cellStyle name="_HBR_détail" xfId="649"/>
    <cellStyle name="_HBR_détails" xfId="650"/>
    <cellStyle name="_HBR_format ALM détaillé" xfId="651"/>
    <cellStyle name="_HBR_fundingd1all9219_2008" xfId="652"/>
    <cellStyle name="_HBR_GLOBAL" xfId="653"/>
    <cellStyle name="_HBR_upfronts du jour" xfId="654"/>
    <cellStyle name="_Header" xfId="655"/>
    <cellStyle name="_Header_0408_SubFunds1" xfId="656"/>
    <cellStyle name="_Header_0409_SubFunds_plan" xfId="657"/>
    <cellStyle name="_Header_HVB new template" xfId="658"/>
    <cellStyle name="_Header_MIS1" xfId="659"/>
    <cellStyle name="_Header_MIS2" xfId="660"/>
    <cellStyle name="_Header_MIS3" xfId="661"/>
    <cellStyle name="_Header_MIS4" xfId="662"/>
    <cellStyle name="_Header_MIS6" xfId="663"/>
    <cellStyle name="_Header_MIS9" xfId="664"/>
    <cellStyle name="_Header_Stramps prod-db2" xfId="665"/>
    <cellStyle name="_Historical P&amp;L" xfId="666"/>
    <cellStyle name="_Hoja1" xfId="667"/>
    <cellStyle name="_IDT" xfId="668"/>
    <cellStyle name="_IDX" xfId="669"/>
    <cellStyle name="_Index Check" xfId="670"/>
    <cellStyle name="_INPUT" xfId="671"/>
    <cellStyle name="_INSERT" xfId="672"/>
    <cellStyle name="_interne" xfId="673"/>
    <cellStyle name="_interne_CWA reconciliation Essbase &amp; ALM" xfId="674"/>
    <cellStyle name="_interne_RWA reconciliation ESSBASE &amp; ALM" xfId="675"/>
    <cellStyle name="_interne_Synthèse EP BII 01-2012 Nouveau format" xfId="676"/>
    <cellStyle name="_IR Market" xfId="677"/>
    <cellStyle name="_J-15 Décembre 2011 seb" xfId="678"/>
    <cellStyle name="_JeanPaul" xfId="679"/>
    <cellStyle name="_JTD_STRUCTURED_genere" xfId="680"/>
    <cellStyle name="_Juin09" xfId="681"/>
    <cellStyle name="_Last" xfId="682"/>
    <cellStyle name="_LATAM" xfId="683"/>
    <cellStyle name="_Ldn_Esummit" xfId="684"/>
    <cellStyle name="_Limite RVM" xfId="685"/>
    <cellStyle name="_Limites GED 2010 FO Vega Skew Proposal v2" xfId="686"/>
    <cellStyle name="_List of Funds" xfId="687"/>
    <cellStyle name="_Liste de Vols" xfId="688"/>
    <cellStyle name="_MAM PRES. BOOK by CUR" xfId="689"/>
    <cellStyle name="_Mapping" xfId="690"/>
    <cellStyle name="_Mark to Market" xfId="691"/>
    <cellStyle name="_Matrices vol mens 311005_vanille jp" xfId="692"/>
    <cellStyle name="_matrices vol0605" xfId="693"/>
    <cellStyle name="_métier 2010 et 2011" xfId="694"/>
    <cellStyle name="_mise en forme" xfId="695"/>
    <cellStyle name="_modèle" xfId="696"/>
    <cellStyle name="_Models" xfId="697"/>
    <cellStyle name="_Models_1" xfId="698"/>
    <cellStyle name="_Morning After Rebalancing" xfId="699"/>
    <cellStyle name="_MORS" xfId="700"/>
    <cellStyle name="_MRS" xfId="701"/>
    <cellStyle name="_MTM" xfId="702"/>
    <cellStyle name="_MTM-66666" xfId="703"/>
    <cellStyle name="_Murex" xfId="704"/>
    <cellStyle name="_N225" xfId="705"/>
    <cellStyle name="_N225FO" xfId="706"/>
    <cellStyle name="_New deals" xfId="707"/>
    <cellStyle name="_Notification RWA - FIM xcl SCM - Budget11 v2" xfId="708"/>
    <cellStyle name="_NTD" xfId="709"/>
    <cellStyle name="_NY Position" xfId="710"/>
    <cellStyle name="_op charges" xfId="711"/>
    <cellStyle name="_OPERA lié à Budget 2011_RemontéeOPERA 17-01-2011 (B2011)" xfId="712"/>
    <cellStyle name="_OTHER RnR" xfId="713"/>
    <cellStyle name="_P&amp;L NYC" xfId="714"/>
    <cellStyle name="_P&amp;L_AK_Conso_150806" xfId="715"/>
    <cellStyle name="_P&amp;L_CX_Conso260505" xfId="716"/>
    <cellStyle name="_P&amp;L_EA_Conso060406" xfId="717"/>
    <cellStyle name="_P&amp;L_EY_Conso_100806" xfId="718"/>
    <cellStyle name="_param" xfId="719"/>
    <cellStyle name="_Parameters" xfId="720"/>
    <cellStyle name="_Paramètres" xfId="721"/>
    <cellStyle name="_Part de USD dans CWA RWA au 30-10-2008 (2)" xfId="722"/>
    <cellStyle name="_périmètre_291004" xfId="723"/>
    <cellStyle name="_pl et MtM Cap Arb 0206061" xfId="724"/>
    <cellStyle name="_pl et MtM Cap Arb 2804062" xfId="725"/>
    <cellStyle name="_PL Monitoring" xfId="726"/>
    <cellStyle name="_PL1" xfId="727"/>
    <cellStyle name="_PL2" xfId="728"/>
    <cellStyle name="_PLA10" xfId="729"/>
    <cellStyle name="_PLA5" xfId="730"/>
    <cellStyle name="_PLA6" xfId="731"/>
    <cellStyle name="_PNB RWA du 29-09 1.30 &amp; 1.36" xfId="732"/>
    <cellStyle name="_population Check" xfId="733"/>
    <cellStyle name="_Prévisions ALM - 2011" xfId="734"/>
    <cellStyle name="_Prévisions ALM - 2011 - 04102011" xfId="735"/>
    <cellStyle name="_Prévisions Bâle I 31 12 2008v181208" xfId="736"/>
    <cellStyle name="_previsions Bale I 31.12.2008" xfId="737"/>
    <cellStyle name="_Prévisions BI 30.06.09_v05.06.09" xfId="738"/>
    <cellStyle name="_PROFIT SPLIT" xfId="739"/>
    <cellStyle name="_PROFIT SPLIT_1" xfId="740"/>
    <cellStyle name="_PROPCE" xfId="741"/>
    <cellStyle name="_PROPCO" xfId="742"/>
    <cellStyle name="_PROPDIST" xfId="743"/>
    <cellStyle name="_PROPEQD" xfId="744"/>
    <cellStyle name="_PROPHY" xfId="745"/>
    <cellStyle name="_PROPMN" xfId="746"/>
    <cellStyle name="_PROPNB" xfId="747"/>
    <cellStyle name="_PROPRIETES" xfId="748"/>
    <cellStyle name="_PROPTR" xfId="749"/>
    <cellStyle name="_rappro MAM_CPM (2)" xfId="750"/>
    <cellStyle name="_RBE" xfId="751"/>
    <cellStyle name="_recap" xfId="752"/>
    <cellStyle name="_récap SA-FO" xfId="753"/>
    <cellStyle name="_RecapJump" xfId="754"/>
    <cellStyle name="_Regulatory capital  March 09 Newedge Group" xfId="755"/>
    <cellStyle name="_Report_Couru" xfId="756"/>
    <cellStyle name="_Reporting" xfId="757"/>
    <cellStyle name="_Reporting Consolidé au 0902" xfId="758"/>
    <cellStyle name="_Reporting CPM Gestion" xfId="759"/>
    <cellStyle name="_Reporting VaR J+1_3_11_2010 (2)" xfId="760"/>
    <cellStyle name="_Reporting1 70641 v1" xfId="761"/>
    <cellStyle name="_Reporting1_v1.3" xfId="762"/>
    <cellStyle name="_ReportPNL_70884_20061108" xfId="763"/>
    <cellStyle name="_Resu_vers_conso" xfId="764"/>
    <cellStyle name="_Resu_vers_conso_DC" xfId="765"/>
    <cellStyle name="_Resu_vers_conso_DC_p&amp;l montages_SE_9122" xfId="766"/>
    <cellStyle name="_résultat global YtD 2007-10-s1" xfId="767"/>
    <cellStyle name="_résultat global YtD 2007-11" xfId="768"/>
    <cellStyle name="_retrieve" xfId="769"/>
    <cellStyle name="_Retrieve B2010" xfId="770"/>
    <cellStyle name="_Retrieve EP" xfId="771"/>
    <cellStyle name="_Retrieve M" xfId="772"/>
    <cellStyle name="_RiskMaster" xfId="773"/>
    <cellStyle name="_RiskMaster4" xfId="774"/>
    <cellStyle name="_risque B1" xfId="775"/>
    <cellStyle name="_Risque Summary" xfId="776"/>
    <cellStyle name="_Risques garants reçus" xfId="777"/>
    <cellStyle name="_RM FC2011" xfId="778"/>
    <cellStyle name="_Row1" xfId="779"/>
    <cellStyle name="_Row1_0408_SubFunds1" xfId="780"/>
    <cellStyle name="_Row1_0409Proposal_Final" xfId="781"/>
    <cellStyle name="_Row1_HVB new template" xfId="782"/>
    <cellStyle name="_Row1_MIS1" xfId="783"/>
    <cellStyle name="_Row1_MIS9" xfId="784"/>
    <cellStyle name="_Row2" xfId="785"/>
    <cellStyle name="_Row2_0408_SubFunds1" xfId="786"/>
    <cellStyle name="_Row2_0409Proposal_Final" xfId="787"/>
    <cellStyle name="_Row2_HVB new template" xfId="788"/>
    <cellStyle name="_Row2_MIS1" xfId="789"/>
    <cellStyle name="_Row2_MIS9" xfId="790"/>
    <cellStyle name="_Row3" xfId="791"/>
    <cellStyle name="_Row3_0408_SubFunds1" xfId="792"/>
    <cellStyle name="_Row3_0409Proposal_Final" xfId="793"/>
    <cellStyle name="_Row3_HVB new template" xfId="794"/>
    <cellStyle name="_Row3_MIS1" xfId="795"/>
    <cellStyle name="_Row3_MIS9" xfId="796"/>
    <cellStyle name="_Row4" xfId="797"/>
    <cellStyle name="_Row4_0408_SubFunds1" xfId="798"/>
    <cellStyle name="_Row4_0409Proposal_Final" xfId="799"/>
    <cellStyle name="_Row4_HVB new template" xfId="800"/>
    <cellStyle name="_Row4_MIS1" xfId="801"/>
    <cellStyle name="_Row4_MIS9" xfId="802"/>
    <cellStyle name="_Row5" xfId="803"/>
    <cellStyle name="_Row5_0408_SubFunds1" xfId="804"/>
    <cellStyle name="_Row5_0409Proposal_Final" xfId="805"/>
    <cellStyle name="_Row5_HVB new template" xfId="806"/>
    <cellStyle name="_Row5_MIS1" xfId="807"/>
    <cellStyle name="_Row5_MIS9" xfId="808"/>
    <cellStyle name="_Row6" xfId="809"/>
    <cellStyle name="_Row6_0408_SubFunds1" xfId="810"/>
    <cellStyle name="_Row6_0409Proposal_Final" xfId="811"/>
    <cellStyle name="_Row6_HVB new template" xfId="812"/>
    <cellStyle name="_Row6_MIS1" xfId="813"/>
    <cellStyle name="_Row6_MIS9" xfId="814"/>
    <cellStyle name="_Row7" xfId="815"/>
    <cellStyle name="_Row7_0408_SubFunds1" xfId="816"/>
    <cellStyle name="_Row7_0409Proposal_Final" xfId="817"/>
    <cellStyle name="_Row7_HVB new template" xfId="818"/>
    <cellStyle name="_Row7_MIS1" xfId="819"/>
    <cellStyle name="_Row7_MIS9" xfId="820"/>
    <cellStyle name="_RSE_US_USD_1400009137" xfId="821"/>
    <cellStyle name="_RSE_US_USD_1400009137 " xfId="822"/>
    <cellStyle name="_RSE_US_USD_1400009137_GED_WRD_Annex 1A_COMMON(1)" xfId="823"/>
    <cellStyle name="_RSE_US_USD_1400009137_GED_WRD_Annex 1B_COMMON(1)" xfId="824"/>
    <cellStyle name="_RSE_US_USD_1400009137_GED_WRD_Annex1_COMMON(1)" xfId="825"/>
    <cellStyle name="_RSE_US_USD_1400009137_GED_WRD_Annex2_COMMON(1)" xfId="826"/>
    <cellStyle name="_RSE_US_USD_1400009137_GED_WRD_Annex3_COMMON(1)" xfId="827"/>
    <cellStyle name="_RSE_US_USD_1400009137_GED_WRD_Annex4_COMMON(1)" xfId="828"/>
    <cellStyle name="_RSE_US_USD_1400009137_GED_WRD_Annex5_COMMON(1)" xfId="829"/>
    <cellStyle name="_RTT CBS" xfId="830"/>
    <cellStyle name="_RV" xfId="831"/>
    <cellStyle name="_RVM" xfId="832"/>
    <cellStyle name="_RVM_FR6_AEXO_EUR_1300171681" xfId="833"/>
    <cellStyle name="_RVM_FR6_AEXO_EUR_1300229977" xfId="834"/>
    <cellStyle name="_RVM_FR6_EXO_GB2_1300211049" xfId="835"/>
    <cellStyle name="_RVMImpact" xfId="836"/>
    <cellStyle name="_RVMP MF BCHK" xfId="837"/>
    <cellStyle name="_RVMP_GB2_EUR_1300211049" xfId="838"/>
    <cellStyle name="_RWA" xfId="839"/>
    <cellStyle name="_RWA B2011 par métier et par nature 14-12-2010" xfId="840"/>
    <cellStyle name="_RWA Janaury 2008" xfId="841"/>
    <cellStyle name="_Saisie" xfId="842"/>
    <cellStyle name="_SCR_CDO" xfId="843"/>
    <cellStyle name="_SCR_EXOT_CIRS" xfId="844"/>
    <cellStyle name="_Settings" xfId="845"/>
    <cellStyle name="_SevenFO" xfId="846"/>
    <cellStyle name="_SGAM" xfId="847"/>
    <cellStyle name="_SGAM_1" xfId="848"/>
    <cellStyle name="_Sheet1" xfId="849"/>
    <cellStyle name="_Sheet1_1" xfId="850"/>
    <cellStyle name="_Sheet1_1_2007-01-31 MRS" xfId="851"/>
    <cellStyle name="_Sheet1_1_2007-02-09" xfId="852"/>
    <cellStyle name="_Sheet1_1_2007-02-12" xfId="853"/>
    <cellStyle name="_Sheet1_1_2007-02-13" xfId="854"/>
    <cellStyle name="_Sheet1_1_2007-02-14" xfId="855"/>
    <cellStyle name="_Sheet1_1_2007-02-16" xfId="856"/>
    <cellStyle name="_Sheet1_1_2007-02-21" xfId="857"/>
    <cellStyle name="_Sheet1_1_2007-02-22" xfId="858"/>
    <cellStyle name="_Sheet1_1_2007-02-26" xfId="859"/>
    <cellStyle name="_Sheet1_1_2007-02-27" xfId="860"/>
    <cellStyle name="_Sheet1_1_2007-02-28" xfId="861"/>
    <cellStyle name="_Sheet1_1_2007-03-01" xfId="862"/>
    <cellStyle name="_Sheet1_1_2007-03-05" xfId="863"/>
    <cellStyle name="_Sheet1_1_2007-03-06" xfId="864"/>
    <cellStyle name="_Sheet1_1_20070312HBR_9219_HRoA5" xfId="865"/>
    <cellStyle name="_Sheet1_1_70889_Daily_Analysis_Juin 07" xfId="866"/>
    <cellStyle name="_Sheet1_1_BT-ND-MOD..." xfId="867"/>
    <cellStyle name="_Sheet1_1_CPM - détail CWA et RWA 11-2008" xfId="868"/>
    <cellStyle name="_Sheet1_1_détail" xfId="869"/>
    <cellStyle name="_Sheet1_1_détails" xfId="870"/>
    <cellStyle name="_Sheet1_1_Est &amp; J-15 - J-15 septembre" xfId="871"/>
    <cellStyle name="_Sheet1_1_format ALM détaillé" xfId="872"/>
    <cellStyle name="_Sheet1_1_HBR Details" xfId="873"/>
    <cellStyle name="_Sheet1_1_Reporting" xfId="874"/>
    <cellStyle name="_Sheet1_2010" xfId="875"/>
    <cellStyle name="_Sheet1_BASE_FO" xfId="876"/>
    <cellStyle name="_Sheet1_baseJ" xfId="877"/>
    <cellStyle name="_Sheet1_CDO" xfId="878"/>
    <cellStyle name="_Sheet1_Chge" xfId="879"/>
    <cellStyle name="_Sheet1_Correlations" xfId="880"/>
    <cellStyle name="_Sheet1_Credit Market" xfId="881"/>
    <cellStyle name="_Sheet1_General Deal Description" xfId="882"/>
    <cellStyle name="_Sheet1_IDT" xfId="883"/>
    <cellStyle name="_Sheet1_IDX" xfId="884"/>
    <cellStyle name="_Sheet1_IR Market" xfId="885"/>
    <cellStyle name="_Sheet1_Mark to Market" xfId="886"/>
    <cellStyle name="_Sheet1_Models" xfId="887"/>
    <cellStyle name="_Sheet1_Models_1" xfId="888"/>
    <cellStyle name="_Sheet1_Models_Correlations" xfId="889"/>
    <cellStyle name="_Sheet1_Models_General Deal Description" xfId="890"/>
    <cellStyle name="_Sheet1_Models_Mark to Market" xfId="891"/>
    <cellStyle name="_Sheet1_Models_MTM-66666" xfId="892"/>
    <cellStyle name="_Sheet1_Models_PLA10" xfId="893"/>
    <cellStyle name="_Sheet1_Models_PLA5" xfId="894"/>
    <cellStyle name="_Sheet1_MTM-66666" xfId="895"/>
    <cellStyle name="_Sheet1_NTD" xfId="896"/>
    <cellStyle name="_Sheet1_PLA10" xfId="897"/>
    <cellStyle name="_Sheet1_PLA5" xfId="898"/>
    <cellStyle name="_Sheet1_population check" xfId="899"/>
    <cellStyle name="_Sheet1_Sheet1" xfId="900"/>
    <cellStyle name="_Sheet1_Sheet2" xfId="901"/>
    <cellStyle name="_Sheet1_Sheet3" xfId="902"/>
    <cellStyle name="_Sheet1_SuiviPositions" xfId="903"/>
    <cellStyle name="_Sheet2" xfId="904"/>
    <cellStyle name="_Sheet3" xfId="905"/>
    <cellStyle name="_SJ" xfId="906"/>
    <cellStyle name="_SKY" xfId="907"/>
    <cellStyle name="_SKY and MUREX Format" xfId="908"/>
    <cellStyle name="_SOPHIS 311007" xfId="909"/>
    <cellStyle name="_Sophis Delta 3" xfId="910"/>
    <cellStyle name="_Sophis Delta 5" xfId="911"/>
    <cellStyle name="_Sophis Yesterday" xfId="912"/>
    <cellStyle name="_SophismMarkitevo" xfId="913"/>
    <cellStyle name="_Spreads" xfId="914"/>
    <cellStyle name="_stock HBR" xfId="915"/>
    <cellStyle name="_Stress tests 2010 2011" xfId="916"/>
    <cellStyle name="_Stress0806" xfId="917"/>
    <cellStyle name="_StructCess" xfId="918"/>
    <cellStyle name="_StructCess_1" xfId="919"/>
    <cellStyle name="_Structured_risks" xfId="920"/>
    <cellStyle name="_Suivi ratios banque de financement 11 09" xfId="921"/>
    <cellStyle name="_Support COMEX FIM May_V1" xfId="922"/>
    <cellStyle name="_SW" xfId="923"/>
    <cellStyle name="_SYNTHESE" xfId="924"/>
    <cellStyle name="_synthèse" xfId="925"/>
    <cellStyle name="_Synthèse CWA V2" xfId="926"/>
    <cellStyle name="_Synthése evolution ratings Juin_Sept 2010 (2)" xfId="927"/>
    <cellStyle name="_Synthèse retraitement Grèce 850M" xfId="928"/>
    <cellStyle name="_Synthèse retraitement Grèce 850M 2" xfId="929"/>
    <cellStyle name="_Synthèse retraitement Grèce 850M 2 2" xfId="930"/>
    <cellStyle name="_Synthèse retraitement Grèce 850M 2 3" xfId="931"/>
    <cellStyle name="_Synthèse retraitement Grèce 850M 2 4" xfId="932"/>
    <cellStyle name="_Synthèse retraitement Grèce 850M 3" xfId="933"/>
    <cellStyle name="_Synthèse retraitement Grèce 850M 3 2" xfId="934"/>
    <cellStyle name="_Synthèse retraitement Grèce 850M 3 3" xfId="935"/>
    <cellStyle name="_Synthèse retraitement Grèce 850M 3 4" xfId="936"/>
    <cellStyle name="_Synthèse retraitement Grèce 850M 4" xfId="937"/>
    <cellStyle name="_Synthèse retraitement Grèce 850M 4 2" xfId="938"/>
    <cellStyle name="_Synthèse retraitement Grèce 850M 5" xfId="939"/>
    <cellStyle name="_Synthèse retraitement Grèce 850M 6" xfId="940"/>
    <cellStyle name="_Synthèse RWA V2" xfId="941"/>
    <cellStyle name="_Synthèse RWA V2_EP Bâle I _T1 2011 V2" xfId="942"/>
    <cellStyle name="_Synthèse RWA V2_EP Bâle I _T1 2012 V2" xfId="943"/>
    <cellStyle name="_Synthèse RWA V2_Saisie prév métiers Mars 11" xfId="944"/>
    <cellStyle name="_Synthèse Sophie 0712" xfId="945"/>
    <cellStyle name="_Synthèse Sophie 0712_EP Bâle I _T1 2011 V2" xfId="946"/>
    <cellStyle name="_Synthèse Sophie 0712_EP Bâle I _T1 2012 V2" xfId="947"/>
    <cellStyle name="_Synthèse Sophie 0712_Saisie prév métiers Mars 11" xfId="948"/>
    <cellStyle name="_Synthèse TAME revu avec BPCG" xfId="949"/>
    <cellStyle name="_Synthesis" xfId="950"/>
    <cellStyle name="_Synthesis limits" xfId="951"/>
    <cellStyle name="_Tables" xfId="952"/>
    <cellStyle name="_Tables_BB et RCTB Dec. 11" xfId="953"/>
    <cellStyle name="_Tables_Cadrage FC2011 et B2012" xfId="954"/>
    <cellStyle name="_Tables_Copie de EP Bâle I _T1 2011 V4" xfId="955"/>
    <cellStyle name="_Tables_Copie de EP Bâle II _T3 2010v6" xfId="956"/>
    <cellStyle name="_Tables_EP Bâle I _T1 2011 V2" xfId="957"/>
    <cellStyle name="_Tables_EP Bâle I _T1 2011 V5 (Parts $ Dec 10)" xfId="958"/>
    <cellStyle name="_Tables_EP Bâle I _T1 2011 V8" xfId="959"/>
    <cellStyle name="_Tables_EP Bâle I _T1 2011 V9" xfId="960"/>
    <cellStyle name="_Tables_EP Bâle I _T2 2011" xfId="961"/>
    <cellStyle name="_Tables_EP Bâle I _T2 2011 V2" xfId="962"/>
    <cellStyle name="_Tables_EP Bâle I _T3 2010v8" xfId="963"/>
    <cellStyle name="_Tables_EP Bâle I _T3 2010v9" xfId="964"/>
    <cellStyle name="_Tables_EP Bâle I _T3 2011" xfId="965"/>
    <cellStyle name="_Tables_EP Bâle I _T3 2011V2" xfId="966"/>
    <cellStyle name="_Tables_EP Bâle I _T3 2011V5" xfId="967"/>
    <cellStyle name="_Tables_EP Bâle I _T4 2010 v2" xfId="968"/>
    <cellStyle name="_Tables_EP Bâle I _T4 2010 V3" xfId="969"/>
    <cellStyle name="_Tables_EP Bâle I _T4 2010 v5" xfId="970"/>
    <cellStyle name="_Tables_EP Bâle I _T4 2011V7" xfId="971"/>
    <cellStyle name="_Tables_EP Bâle II _T1 2011 V1" xfId="972"/>
    <cellStyle name="_Tables_EP Bâle II _T1 2011 V3" xfId="973"/>
    <cellStyle name="_Tables_EP Bâle II _T1 2011 V4" xfId="974"/>
    <cellStyle name="_Tables_EP Bâle II _T1 2011 V7" xfId="975"/>
    <cellStyle name="_Tables_EP Bâle II _T1 2011 V8" xfId="976"/>
    <cellStyle name="_Tables_EP Bâle II _T2 2010v3" xfId="977"/>
    <cellStyle name="_Tables_EP Bâle II _T2 2010v4" xfId="978"/>
    <cellStyle name="_Tables_EP Bâle II _T2 2011" xfId="979"/>
    <cellStyle name="_Tables_EP Bâle II _T2 2011 V3" xfId="980"/>
    <cellStyle name="_Tables_EP Bâle II _T2 2011 V4" xfId="981"/>
    <cellStyle name="_Tables_EP Bâle II _T2 2011 V5" xfId="982"/>
    <cellStyle name="_Tables_EP Bâle II _T2 2011 V6" xfId="983"/>
    <cellStyle name="_Tables_EP Bâle II _T2 2011 V7" xfId="984"/>
    <cellStyle name="_Tables_EP Bâle II _T3 2011" xfId="985"/>
    <cellStyle name="_Tables_EP Bâle II _T3 2011V Comité Septembre" xfId="986"/>
    <cellStyle name="_Tables_EP Bâle II _T3 2011VFin" xfId="987"/>
    <cellStyle name="_Tables_EP Bâle II _T4 2010" xfId="988"/>
    <cellStyle name="_Tables_EP Bâle II _T4 2010 V3" xfId="989"/>
    <cellStyle name="_Tables_EP Bâle II _T4 2010 V4" xfId="990"/>
    <cellStyle name="_Tables_EP Bâle II _T4 2010 V5" xfId="991"/>
    <cellStyle name="_Tables_EP Bâle II _T4 2010 V7" xfId="992"/>
    <cellStyle name="_Tables_EP Bâle II _T4 2011 V4" xfId="993"/>
    <cellStyle name="_Tables_Est &amp; J-15 - J-15 septembre" xfId="994"/>
    <cellStyle name="_Tables_RWA 2011_2014_baseline_full Bâle 3v3" xfId="995"/>
    <cellStyle name="_Tables_Saisie prév métiers Mars 11" xfId="996"/>
    <cellStyle name="_TAUX" xfId="997"/>
    <cellStyle name="_TAUX CHANGE" xfId="998"/>
    <cellStyle name="_TAUX_BASE_FLAT" xfId="999"/>
    <cellStyle name="_TAUX_change" xfId="1000"/>
    <cellStyle name="_TAUX_DMA_300606" xfId="1001"/>
    <cellStyle name="_TAUX_Ecart BO FO CDS JUIN06_brouillon" xfId="1002"/>
    <cellStyle name="_TAUX_Ecart BO FO CDS MAI06_brouillon" xfId="1003"/>
    <cellStyle name="_TAUX_Feuil2" xfId="1004"/>
    <cellStyle name="_TAUX_Feuil3" xfId="1005"/>
    <cellStyle name="_TAUX_Feuil4" xfId="1006"/>
    <cellStyle name="_TAUX_Last" xfId="1007"/>
    <cellStyle name="_TAUX_Mapping" xfId="1008"/>
    <cellStyle name="_TAUX_pl et MtM Cap Arb 0206061" xfId="1009"/>
    <cellStyle name="_TAUX_pl et MtM Cap Arb 2804062" xfId="1010"/>
    <cellStyle name="_TAUX_SOPHIS 311007" xfId="1011"/>
    <cellStyle name="_TAUX_SophismMarkitevo" xfId="1012"/>
    <cellStyle name="_TAUX_Spreads" xfId="1013"/>
    <cellStyle name="_TAUX_vol" xfId="1014"/>
    <cellStyle name="_Template fonds" xfId="1015"/>
    <cellStyle name="_TEst" xfId="1016"/>
    <cellStyle name="_Test T" xfId="1017"/>
    <cellStyle name="_theo14" xfId="1018"/>
    <cellStyle name="_theo6" xfId="1019"/>
    <cellStyle name="_TIR global_311204 avec Cash Flows2" xfId="1020"/>
    <cellStyle name="_TIR global_311204 avec Cash Flows3" xfId="1021"/>
    <cellStyle name="_Tokyo" xfId="1022"/>
    <cellStyle name="_TPXFO" xfId="1023"/>
    <cellStyle name="_TradeBlotter" xfId="1024"/>
    <cellStyle name="_typage" xfId="1025"/>
    <cellStyle name="_upfronts du jour" xfId="1026"/>
    <cellStyle name="_US MO SS UPDATE PROCEDURE" xfId="1027"/>
    <cellStyle name="_VAR 2009" xfId="1028"/>
    <cellStyle name="_VAR 2010" xfId="1029"/>
    <cellStyle name="_var calyon" xfId="1030"/>
    <cellStyle name="_VAR G(F pour l'instant)" xfId="1031"/>
    <cellStyle name="_VaR_070305" xfId="1032"/>
    <cellStyle name="_VaR_CALYON_040817" xfId="1033"/>
    <cellStyle name="_vol" xfId="1034"/>
    <cellStyle name="_VOL IMPL" xfId="1035"/>
    <cellStyle name="_Vol SA" xfId="1036"/>
    <cellStyle name="_VOL SOPHIS" xfId="1037"/>
    <cellStyle name="_Vol." xfId="1038"/>
    <cellStyle name="_Vol_1" xfId="1039"/>
    <cellStyle name="_Volatility" xfId="1040"/>
    <cellStyle name="_Vols" xfId="1041"/>
    <cellStyle name="_Vols SA" xfId="1042"/>
    <cellStyle name="_VolXL" xfId="1043"/>
    <cellStyle name="_Work Eow 14" xfId="1044"/>
    <cellStyle name="_Work Eow 15" xfId="1045"/>
    <cellStyle name="=C:\WINNT35\SYSTEM32\COMMAND.COM" xfId="1046"/>
    <cellStyle name="•W€_NewOriginal100" xfId="1047"/>
    <cellStyle name="20 % - Accent1 2" xfId="1048"/>
    <cellStyle name="20 % - Accent1 3" xfId="5134"/>
    <cellStyle name="20 % - Accent1 4" xfId="5148"/>
    <cellStyle name="20 % - Accent1 5" xfId="5149"/>
    <cellStyle name="20 % - Accent1 6" xfId="5150"/>
    <cellStyle name="20 % - Accent1 7" xfId="5596"/>
    <cellStyle name="20 % - Accent2 2" xfId="1049"/>
    <cellStyle name="20 % - Accent2 3" xfId="5135"/>
    <cellStyle name="20 % - Accent2 4" xfId="5151"/>
    <cellStyle name="20 % - Accent2 5" xfId="5152"/>
    <cellStyle name="20 % - Accent2 6" xfId="5153"/>
    <cellStyle name="20 % - Accent2 7" xfId="5597"/>
    <cellStyle name="20 % - Accent3 2" xfId="1050"/>
    <cellStyle name="20 % - Accent3 3" xfId="5136"/>
    <cellStyle name="20 % - Accent3 4" xfId="5154"/>
    <cellStyle name="20 % - Accent3 5" xfId="5155"/>
    <cellStyle name="20 % - Accent3 6" xfId="5156"/>
    <cellStyle name="20 % - Accent3 7" xfId="5598"/>
    <cellStyle name="20 % - Accent4 2" xfId="1051"/>
    <cellStyle name="20 % - Accent4 3" xfId="5137"/>
    <cellStyle name="20 % - Accent4 4" xfId="5157"/>
    <cellStyle name="20 % - Accent4 5" xfId="5158"/>
    <cellStyle name="20 % - Accent4 6" xfId="5159"/>
    <cellStyle name="20 % - Accent4 7" xfId="5599"/>
    <cellStyle name="20 % - Accent5 2" xfId="1052"/>
    <cellStyle name="20 % - Accent5 3" xfId="5138"/>
    <cellStyle name="20 % - Accent5 4" xfId="5160"/>
    <cellStyle name="20 % - Accent5 5" xfId="5161"/>
    <cellStyle name="20 % - Accent5 6" xfId="5162"/>
    <cellStyle name="20 % - Accent5 7" xfId="5600"/>
    <cellStyle name="20 % - Accent6 2" xfId="1053"/>
    <cellStyle name="20 % - Accent6 3" xfId="5139"/>
    <cellStyle name="20 % - Accent6 4" xfId="5163"/>
    <cellStyle name="20 % - Accent6 5" xfId="5164"/>
    <cellStyle name="20 % - Accent6 6" xfId="5165"/>
    <cellStyle name="20 % - Accent6 7" xfId="5601"/>
    <cellStyle name="20% - Accent1" xfId="1054"/>
    <cellStyle name="20% - Accent1 10" xfId="1055"/>
    <cellStyle name="20% - Accent1 11" xfId="1056"/>
    <cellStyle name="20% - Accent1 12" xfId="1057"/>
    <cellStyle name="20% - Accent1 13" xfId="1058"/>
    <cellStyle name="20% - Accent1 14" xfId="1059"/>
    <cellStyle name="20% - Accent1 15" xfId="1060"/>
    <cellStyle name="20% - Accent1 16" xfId="1061"/>
    <cellStyle name="20% - Accent1 17" xfId="1062"/>
    <cellStyle name="20% - Accent1 18" xfId="1063"/>
    <cellStyle name="20% - Accent1 19" xfId="1064"/>
    <cellStyle name="20% - Accent1 2" xfId="1065"/>
    <cellStyle name="20% - Accent1 2 2" xfId="1066"/>
    <cellStyle name="20% - Accent1 20" xfId="1067"/>
    <cellStyle name="20% - Accent1 21" xfId="1068"/>
    <cellStyle name="20% - Accent1 22" xfId="1069"/>
    <cellStyle name="20% - Accent1 23" xfId="1070"/>
    <cellStyle name="20% - Accent1 24" xfId="1071"/>
    <cellStyle name="20% - Accent1 25" xfId="1072"/>
    <cellStyle name="20% - Accent1 26" xfId="1073"/>
    <cellStyle name="20% - Accent1 27" xfId="1074"/>
    <cellStyle name="20% - Accent1 28" xfId="1075"/>
    <cellStyle name="20% - Accent1 29" xfId="1076"/>
    <cellStyle name="20% - Accent1 3" xfId="1077"/>
    <cellStyle name="20% - Accent1 30" xfId="1078"/>
    <cellStyle name="20% - Accent1 31" xfId="1079"/>
    <cellStyle name="20% - Accent1 32" xfId="1080"/>
    <cellStyle name="20% - Accent1 33" xfId="1081"/>
    <cellStyle name="20% - Accent1 34" xfId="1082"/>
    <cellStyle name="20% - Accent1 35" xfId="1083"/>
    <cellStyle name="20% - Accent1 36" xfId="1084"/>
    <cellStyle name="20% - Accent1 37" xfId="1085"/>
    <cellStyle name="20% - Accent1 38" xfId="1086"/>
    <cellStyle name="20% - Accent1 39" xfId="1087"/>
    <cellStyle name="20% - Accent1 4" xfId="1088"/>
    <cellStyle name="20% - Accent1 40" xfId="1089"/>
    <cellStyle name="20% - Accent1 41" xfId="1090"/>
    <cellStyle name="20% - Accent1 42" xfId="1091"/>
    <cellStyle name="20% - Accent1 5" xfId="1092"/>
    <cellStyle name="20% - Accent1 6" xfId="1093"/>
    <cellStyle name="20% - Accent1 7" xfId="1094"/>
    <cellStyle name="20% - Accent1 8" xfId="1095"/>
    <cellStyle name="20% - Accent1 9" xfId="1096"/>
    <cellStyle name="20% - Accent1_TSR P3 déf" xfId="5166"/>
    <cellStyle name="20% - Accent2" xfId="1097"/>
    <cellStyle name="20% - Accent2 10" xfId="1098"/>
    <cellStyle name="20% - Accent2 11" xfId="1099"/>
    <cellStyle name="20% - Accent2 12" xfId="1100"/>
    <cellStyle name="20% - Accent2 13" xfId="1101"/>
    <cellStyle name="20% - Accent2 14" xfId="1102"/>
    <cellStyle name="20% - Accent2 15" xfId="1103"/>
    <cellStyle name="20% - Accent2 16" xfId="1104"/>
    <cellStyle name="20% - Accent2 17" xfId="1105"/>
    <cellStyle name="20% - Accent2 18" xfId="1106"/>
    <cellStyle name="20% - Accent2 19" xfId="1107"/>
    <cellStyle name="20% - Accent2 2" xfId="1108"/>
    <cellStyle name="20% - Accent2 2 2" xfId="1109"/>
    <cellStyle name="20% - Accent2 20" xfId="1110"/>
    <cellStyle name="20% - Accent2 21" xfId="1111"/>
    <cellStyle name="20% - Accent2 22" xfId="1112"/>
    <cellStyle name="20% - Accent2 23" xfId="1113"/>
    <cellStyle name="20% - Accent2 24" xfId="1114"/>
    <cellStyle name="20% - Accent2 25" xfId="1115"/>
    <cellStyle name="20% - Accent2 26" xfId="1116"/>
    <cellStyle name="20% - Accent2 27" xfId="1117"/>
    <cellStyle name="20% - Accent2 28" xfId="1118"/>
    <cellStyle name="20% - Accent2 29" xfId="1119"/>
    <cellStyle name="20% - Accent2 3" xfId="1120"/>
    <cellStyle name="20% - Accent2 30" xfId="1121"/>
    <cellStyle name="20% - Accent2 31" xfId="1122"/>
    <cellStyle name="20% - Accent2 32" xfId="1123"/>
    <cellStyle name="20% - Accent2 33" xfId="1124"/>
    <cellStyle name="20% - Accent2 34" xfId="1125"/>
    <cellStyle name="20% - Accent2 35" xfId="1126"/>
    <cellStyle name="20% - Accent2 36" xfId="1127"/>
    <cellStyle name="20% - Accent2 37" xfId="1128"/>
    <cellStyle name="20% - Accent2 38" xfId="1129"/>
    <cellStyle name="20% - Accent2 39" xfId="1130"/>
    <cellStyle name="20% - Accent2 4" xfId="1131"/>
    <cellStyle name="20% - Accent2 40" xfId="1132"/>
    <cellStyle name="20% - Accent2 41" xfId="1133"/>
    <cellStyle name="20% - Accent2 42" xfId="1134"/>
    <cellStyle name="20% - Accent2 5" xfId="1135"/>
    <cellStyle name="20% - Accent2 6" xfId="1136"/>
    <cellStyle name="20% - Accent2 7" xfId="1137"/>
    <cellStyle name="20% - Accent2 8" xfId="1138"/>
    <cellStyle name="20% - Accent2 9" xfId="1139"/>
    <cellStyle name="20% - Accent2_TSR P3 déf" xfId="5167"/>
    <cellStyle name="20% - Accent3" xfId="1140"/>
    <cellStyle name="20% - Accent3 10" xfId="1141"/>
    <cellStyle name="20% - Accent3 11" xfId="1142"/>
    <cellStyle name="20% - Accent3 12" xfId="1143"/>
    <cellStyle name="20% - Accent3 13" xfId="1144"/>
    <cellStyle name="20% - Accent3 14" xfId="1145"/>
    <cellStyle name="20% - Accent3 15" xfId="1146"/>
    <cellStyle name="20% - Accent3 16" xfId="1147"/>
    <cellStyle name="20% - Accent3 17" xfId="1148"/>
    <cellStyle name="20% - Accent3 18" xfId="1149"/>
    <cellStyle name="20% - Accent3 19" xfId="1150"/>
    <cellStyle name="20% - Accent3 2" xfId="1151"/>
    <cellStyle name="20% - Accent3 2 2" xfId="1152"/>
    <cellStyle name="20% - Accent3 20" xfId="1153"/>
    <cellStyle name="20% - Accent3 21" xfId="1154"/>
    <cellStyle name="20% - Accent3 22" xfId="1155"/>
    <cellStyle name="20% - Accent3 23" xfId="1156"/>
    <cellStyle name="20% - Accent3 24" xfId="1157"/>
    <cellStyle name="20% - Accent3 25" xfId="1158"/>
    <cellStyle name="20% - Accent3 26" xfId="1159"/>
    <cellStyle name="20% - Accent3 27" xfId="1160"/>
    <cellStyle name="20% - Accent3 28" xfId="1161"/>
    <cellStyle name="20% - Accent3 29" xfId="1162"/>
    <cellStyle name="20% - Accent3 3" xfId="1163"/>
    <cellStyle name="20% - Accent3 30" xfId="1164"/>
    <cellStyle name="20% - Accent3 31" xfId="1165"/>
    <cellStyle name="20% - Accent3 32" xfId="1166"/>
    <cellStyle name="20% - Accent3 33" xfId="1167"/>
    <cellStyle name="20% - Accent3 34" xfId="1168"/>
    <cellStyle name="20% - Accent3 35" xfId="1169"/>
    <cellStyle name="20% - Accent3 36" xfId="1170"/>
    <cellStyle name="20% - Accent3 37" xfId="1171"/>
    <cellStyle name="20% - Accent3 38" xfId="1172"/>
    <cellStyle name="20% - Accent3 39" xfId="1173"/>
    <cellStyle name="20% - Accent3 4" xfId="1174"/>
    <cellStyle name="20% - Accent3 40" xfId="1175"/>
    <cellStyle name="20% - Accent3 41" xfId="1176"/>
    <cellStyle name="20% - Accent3 42" xfId="1177"/>
    <cellStyle name="20% - Accent3 5" xfId="1178"/>
    <cellStyle name="20% - Accent3 6" xfId="1179"/>
    <cellStyle name="20% - Accent3 7" xfId="1180"/>
    <cellStyle name="20% - Accent3 8" xfId="1181"/>
    <cellStyle name="20% - Accent3 9" xfId="1182"/>
    <cellStyle name="20% - Accent3_TSR P3 déf" xfId="5168"/>
    <cellStyle name="20% - Accent4" xfId="1183"/>
    <cellStyle name="20% - Accent4 10" xfId="1184"/>
    <cellStyle name="20% - Accent4 11" xfId="1185"/>
    <cellStyle name="20% - Accent4 12" xfId="1186"/>
    <cellStyle name="20% - Accent4 13" xfId="1187"/>
    <cellStyle name="20% - Accent4 14" xfId="1188"/>
    <cellStyle name="20% - Accent4 15" xfId="1189"/>
    <cellStyle name="20% - Accent4 16" xfId="1190"/>
    <cellStyle name="20% - Accent4 17" xfId="1191"/>
    <cellStyle name="20% - Accent4 18" xfId="1192"/>
    <cellStyle name="20% - Accent4 19" xfId="1193"/>
    <cellStyle name="20% - Accent4 2" xfId="1194"/>
    <cellStyle name="20% - Accent4 2 2" xfId="1195"/>
    <cellStyle name="20% - Accent4 20" xfId="1196"/>
    <cellStyle name="20% - Accent4 21" xfId="1197"/>
    <cellStyle name="20% - Accent4 22" xfId="1198"/>
    <cellStyle name="20% - Accent4 23" xfId="1199"/>
    <cellStyle name="20% - Accent4 24" xfId="1200"/>
    <cellStyle name="20% - Accent4 25" xfId="1201"/>
    <cellStyle name="20% - Accent4 26" xfId="1202"/>
    <cellStyle name="20% - Accent4 27" xfId="1203"/>
    <cellStyle name="20% - Accent4 28" xfId="1204"/>
    <cellStyle name="20% - Accent4 29" xfId="1205"/>
    <cellStyle name="20% - Accent4 3" xfId="1206"/>
    <cellStyle name="20% - Accent4 30" xfId="1207"/>
    <cellStyle name="20% - Accent4 31" xfId="1208"/>
    <cellStyle name="20% - Accent4 32" xfId="1209"/>
    <cellStyle name="20% - Accent4 33" xfId="1210"/>
    <cellStyle name="20% - Accent4 34" xfId="1211"/>
    <cellStyle name="20% - Accent4 35" xfId="1212"/>
    <cellStyle name="20% - Accent4 36" xfId="1213"/>
    <cellStyle name="20% - Accent4 37" xfId="1214"/>
    <cellStyle name="20% - Accent4 38" xfId="1215"/>
    <cellStyle name="20% - Accent4 39" xfId="1216"/>
    <cellStyle name="20% - Accent4 4" xfId="1217"/>
    <cellStyle name="20% - Accent4 40" xfId="1218"/>
    <cellStyle name="20% - Accent4 41" xfId="1219"/>
    <cellStyle name="20% - Accent4 42" xfId="1220"/>
    <cellStyle name="20% - Accent4 5" xfId="1221"/>
    <cellStyle name="20% - Accent4 6" xfId="1222"/>
    <cellStyle name="20% - Accent4 7" xfId="1223"/>
    <cellStyle name="20% - Accent4 8" xfId="1224"/>
    <cellStyle name="20% - Accent4 9" xfId="1225"/>
    <cellStyle name="20% - Accent4_TSR P3 déf" xfId="5169"/>
    <cellStyle name="20% - Accent5" xfId="1226"/>
    <cellStyle name="20% - Accent5 10" xfId="1227"/>
    <cellStyle name="20% - Accent5 11" xfId="1228"/>
    <cellStyle name="20% - Accent5 12" xfId="1229"/>
    <cellStyle name="20% - Accent5 13" xfId="1230"/>
    <cellStyle name="20% - Accent5 14" xfId="1231"/>
    <cellStyle name="20% - Accent5 15" xfId="1232"/>
    <cellStyle name="20% - Accent5 16" xfId="1233"/>
    <cellStyle name="20% - Accent5 17" xfId="1234"/>
    <cellStyle name="20% - Accent5 18" xfId="1235"/>
    <cellStyle name="20% - Accent5 19" xfId="1236"/>
    <cellStyle name="20% - Accent5 2" xfId="1237"/>
    <cellStyle name="20% - Accent5 2 2" xfId="1238"/>
    <cellStyle name="20% - Accent5 2 3" xfId="1239"/>
    <cellStyle name="20% - Accent5 20" xfId="1240"/>
    <cellStyle name="20% - Accent5 21" xfId="1241"/>
    <cellStyle name="20% - Accent5 22" xfId="1242"/>
    <cellStyle name="20% - Accent5 23" xfId="1243"/>
    <cellStyle name="20% - Accent5 24" xfId="1244"/>
    <cellStyle name="20% - Accent5 25" xfId="1245"/>
    <cellStyle name="20% - Accent5 26" xfId="1246"/>
    <cellStyle name="20% - Accent5 27" xfId="1247"/>
    <cellStyle name="20% - Accent5 28" xfId="1248"/>
    <cellStyle name="20% - Accent5 29" xfId="1249"/>
    <cellStyle name="20% - Accent5 3" xfId="1250"/>
    <cellStyle name="20% - Accent5 3 2" xfId="1251"/>
    <cellStyle name="20% - Accent5 30" xfId="1252"/>
    <cellStyle name="20% - Accent5 31" xfId="1253"/>
    <cellStyle name="20% - Accent5 32" xfId="1254"/>
    <cellStyle name="20% - Accent5 33" xfId="1255"/>
    <cellStyle name="20% - Accent5 34" xfId="1256"/>
    <cellStyle name="20% - Accent5 35" xfId="1257"/>
    <cellStyle name="20% - Accent5 36" xfId="1258"/>
    <cellStyle name="20% - Accent5 37" xfId="1259"/>
    <cellStyle name="20% - Accent5 38" xfId="1260"/>
    <cellStyle name="20% - Accent5 39" xfId="1261"/>
    <cellStyle name="20% - Accent5 4" xfId="1262"/>
    <cellStyle name="20% - Accent5 40" xfId="1263"/>
    <cellStyle name="20% - Accent5 41" xfId="1264"/>
    <cellStyle name="20% - Accent5 42" xfId="1265"/>
    <cellStyle name="20% - Accent5 43" xfId="1266"/>
    <cellStyle name="20% - Accent5 5" xfId="1267"/>
    <cellStyle name="20% - Accent5 6" xfId="1268"/>
    <cellStyle name="20% - Accent5 7" xfId="1269"/>
    <cellStyle name="20% - Accent5 8" xfId="1270"/>
    <cellStyle name="20% - Accent5 9" xfId="1271"/>
    <cellStyle name="20% - Accent5_TSR P3 déf" xfId="5170"/>
    <cellStyle name="20% - Accent6" xfId="1272"/>
    <cellStyle name="20% - Accent6 10" xfId="1273"/>
    <cellStyle name="20% - Accent6 11" xfId="1274"/>
    <cellStyle name="20% - Accent6 12" xfId="1275"/>
    <cellStyle name="20% - Accent6 13" xfId="1276"/>
    <cellStyle name="20% - Accent6 14" xfId="1277"/>
    <cellStyle name="20% - Accent6 15" xfId="1278"/>
    <cellStyle name="20% - Accent6 16" xfId="1279"/>
    <cellStyle name="20% - Accent6 17" xfId="1280"/>
    <cellStyle name="20% - Accent6 18" xfId="1281"/>
    <cellStyle name="20% - Accent6 19" xfId="1282"/>
    <cellStyle name="20% - Accent6 2" xfId="1283"/>
    <cellStyle name="20% - Accent6 2 2" xfId="1284"/>
    <cellStyle name="20% - Accent6 20" xfId="1285"/>
    <cellStyle name="20% - Accent6 21" xfId="1286"/>
    <cellStyle name="20% - Accent6 22" xfId="1287"/>
    <cellStyle name="20% - Accent6 23" xfId="1288"/>
    <cellStyle name="20% - Accent6 24" xfId="1289"/>
    <cellStyle name="20% - Accent6 25" xfId="1290"/>
    <cellStyle name="20% - Accent6 26" xfId="1291"/>
    <cellStyle name="20% - Accent6 27" xfId="1292"/>
    <cellStyle name="20% - Accent6 28" xfId="1293"/>
    <cellStyle name="20% - Accent6 29" xfId="1294"/>
    <cellStyle name="20% - Accent6 3" xfId="1295"/>
    <cellStyle name="20% - Accent6 30" xfId="1296"/>
    <cellStyle name="20% - Accent6 31" xfId="1297"/>
    <cellStyle name="20% - Accent6 32" xfId="1298"/>
    <cellStyle name="20% - Accent6 33" xfId="1299"/>
    <cellStyle name="20% - Accent6 34" xfId="1300"/>
    <cellStyle name="20% - Accent6 35" xfId="1301"/>
    <cellStyle name="20% - Accent6 36" xfId="1302"/>
    <cellStyle name="20% - Accent6 37" xfId="1303"/>
    <cellStyle name="20% - Accent6 38" xfId="1304"/>
    <cellStyle name="20% - Accent6 39" xfId="1305"/>
    <cellStyle name="20% - Accent6 4" xfId="1306"/>
    <cellStyle name="20% - Accent6 40" xfId="1307"/>
    <cellStyle name="20% - Accent6 41" xfId="1308"/>
    <cellStyle name="20% - Accent6 42" xfId="1309"/>
    <cellStyle name="20% - Accent6 5" xfId="1310"/>
    <cellStyle name="20% - Accent6 6" xfId="1311"/>
    <cellStyle name="20% - Accent6 7" xfId="1312"/>
    <cellStyle name="20% - Accent6 8" xfId="1313"/>
    <cellStyle name="20% - Accent6 9" xfId="1314"/>
    <cellStyle name="20% - Accent6_TSR P3 déf" xfId="5171"/>
    <cellStyle name="20% - Colore 1" xfId="1315"/>
    <cellStyle name="20% - Colore 2" xfId="1316"/>
    <cellStyle name="20% - Colore 3" xfId="1317"/>
    <cellStyle name="20% - Colore 4" xfId="1318"/>
    <cellStyle name="20% - Colore 5" xfId="1319"/>
    <cellStyle name="20% - Colore 6" xfId="1320"/>
    <cellStyle name="20% - Cor1" xfId="1321"/>
    <cellStyle name="20% - Cor2" xfId="1322"/>
    <cellStyle name="20% - Cor3" xfId="1323"/>
    <cellStyle name="20% - Cor4" xfId="1324"/>
    <cellStyle name="20% - Cor5" xfId="1325"/>
    <cellStyle name="20% - Cor6" xfId="1326"/>
    <cellStyle name="40 % - Accent1 2" xfId="1327"/>
    <cellStyle name="40 % - Accent1 3" xfId="5140"/>
    <cellStyle name="40 % - Accent1 4" xfId="5172"/>
    <cellStyle name="40 % - Accent1 5" xfId="5173"/>
    <cellStyle name="40 % - Accent1 6" xfId="5174"/>
    <cellStyle name="40 % - Accent1 7" xfId="5602"/>
    <cellStyle name="40 % - Accent2 2" xfId="1328"/>
    <cellStyle name="40 % - Accent2 3" xfId="5141"/>
    <cellStyle name="40 % - Accent2 4" xfId="5175"/>
    <cellStyle name="40 % - Accent2 5" xfId="5176"/>
    <cellStyle name="40 % - Accent2 6" xfId="5177"/>
    <cellStyle name="40 % - Accent2 7" xfId="5603"/>
    <cellStyle name="40 % - Accent3 2" xfId="1329"/>
    <cellStyle name="40 % - Accent3 3" xfId="5142"/>
    <cellStyle name="40 % - Accent3 4" xfId="5178"/>
    <cellStyle name="40 % - Accent3 5" xfId="5179"/>
    <cellStyle name="40 % - Accent3 6" xfId="5180"/>
    <cellStyle name="40 % - Accent3 7" xfId="5604"/>
    <cellStyle name="40 % - Accent4 2" xfId="1330"/>
    <cellStyle name="40 % - Accent4 3" xfId="5143"/>
    <cellStyle name="40 % - Accent4 4" xfId="5181"/>
    <cellStyle name="40 % - Accent4 5" xfId="5182"/>
    <cellStyle name="40 % - Accent4 6" xfId="5183"/>
    <cellStyle name="40 % - Accent4 7" xfId="5605"/>
    <cellStyle name="40 % - Accent5 2" xfId="1331"/>
    <cellStyle name="40 % - Accent5 3" xfId="5144"/>
    <cellStyle name="40 % - Accent5 4" xfId="5184"/>
    <cellStyle name="40 % - Accent5 5" xfId="5185"/>
    <cellStyle name="40 % - Accent5 6" xfId="5186"/>
    <cellStyle name="40 % - Accent5 7" xfId="5606"/>
    <cellStyle name="40 % - Accent6 2" xfId="1332"/>
    <cellStyle name="40 % - Accent6 3" xfId="5145"/>
    <cellStyle name="40 % - Accent6 4" xfId="5187"/>
    <cellStyle name="40 % - Accent6 5" xfId="5188"/>
    <cellStyle name="40 % - Accent6 6" xfId="5189"/>
    <cellStyle name="40 % - Accent6 7" xfId="5607"/>
    <cellStyle name="40% - Accent1" xfId="1333"/>
    <cellStyle name="40% - Accent1 10" xfId="1334"/>
    <cellStyle name="40% - Accent1 11" xfId="1335"/>
    <cellStyle name="40% - Accent1 12" xfId="1336"/>
    <cellStyle name="40% - Accent1 13" xfId="1337"/>
    <cellStyle name="40% - Accent1 14" xfId="1338"/>
    <cellStyle name="40% - Accent1 15" xfId="1339"/>
    <cellStyle name="40% - Accent1 16" xfId="1340"/>
    <cellStyle name="40% - Accent1 17" xfId="1341"/>
    <cellStyle name="40% - Accent1 18" xfId="1342"/>
    <cellStyle name="40% - Accent1 19" xfId="1343"/>
    <cellStyle name="40% - Accent1 2" xfId="1344"/>
    <cellStyle name="40% - Accent1 2 2" xfId="1345"/>
    <cellStyle name="40% - Accent1 20" xfId="1346"/>
    <cellStyle name="40% - Accent1 21" xfId="1347"/>
    <cellStyle name="40% - Accent1 22" xfId="1348"/>
    <cellStyle name="40% - Accent1 23" xfId="1349"/>
    <cellStyle name="40% - Accent1 24" xfId="1350"/>
    <cellStyle name="40% - Accent1 25" xfId="1351"/>
    <cellStyle name="40% - Accent1 26" xfId="1352"/>
    <cellStyle name="40% - Accent1 27" xfId="1353"/>
    <cellStyle name="40% - Accent1 28" xfId="1354"/>
    <cellStyle name="40% - Accent1 29" xfId="1355"/>
    <cellStyle name="40% - Accent1 3" xfId="1356"/>
    <cellStyle name="40% - Accent1 30" xfId="1357"/>
    <cellStyle name="40% - Accent1 31" xfId="1358"/>
    <cellStyle name="40% - Accent1 32" xfId="1359"/>
    <cellStyle name="40% - Accent1 33" xfId="1360"/>
    <cellStyle name="40% - Accent1 34" xfId="1361"/>
    <cellStyle name="40% - Accent1 35" xfId="1362"/>
    <cellStyle name="40% - Accent1 36" xfId="1363"/>
    <cellStyle name="40% - Accent1 37" xfId="1364"/>
    <cellStyle name="40% - Accent1 38" xfId="1365"/>
    <cellStyle name="40% - Accent1 39" xfId="1366"/>
    <cellStyle name="40% - Accent1 4" xfId="1367"/>
    <cellStyle name="40% - Accent1 40" xfId="1368"/>
    <cellStyle name="40% - Accent1 41" xfId="1369"/>
    <cellStyle name="40% - Accent1 42" xfId="1370"/>
    <cellStyle name="40% - Accent1 5" xfId="1371"/>
    <cellStyle name="40% - Accent1 6" xfId="1372"/>
    <cellStyle name="40% - Accent1 7" xfId="1373"/>
    <cellStyle name="40% - Accent1 8" xfId="1374"/>
    <cellStyle name="40% - Accent1 9" xfId="1375"/>
    <cellStyle name="40% - Accent1_TSR P3 déf" xfId="5190"/>
    <cellStyle name="40% - Accent2" xfId="1376"/>
    <cellStyle name="40% - Accent2 10" xfId="1377"/>
    <cellStyle name="40% - Accent2 11" xfId="1378"/>
    <cellStyle name="40% - Accent2 12" xfId="1379"/>
    <cellStyle name="40% - Accent2 13" xfId="1380"/>
    <cellStyle name="40% - Accent2 14" xfId="1381"/>
    <cellStyle name="40% - Accent2 15" xfId="1382"/>
    <cellStyle name="40% - Accent2 16" xfId="1383"/>
    <cellStyle name="40% - Accent2 17" xfId="1384"/>
    <cellStyle name="40% - Accent2 18" xfId="1385"/>
    <cellStyle name="40% - Accent2 19" xfId="1386"/>
    <cellStyle name="40% - Accent2 2" xfId="1387"/>
    <cellStyle name="40% - Accent2 2 2" xfId="1388"/>
    <cellStyle name="40% - Accent2 20" xfId="1389"/>
    <cellStyle name="40% - Accent2 21" xfId="1390"/>
    <cellStyle name="40% - Accent2 22" xfId="1391"/>
    <cellStyle name="40% - Accent2 23" xfId="1392"/>
    <cellStyle name="40% - Accent2 24" xfId="1393"/>
    <cellStyle name="40% - Accent2 25" xfId="1394"/>
    <cellStyle name="40% - Accent2 26" xfId="1395"/>
    <cellStyle name="40% - Accent2 27" xfId="1396"/>
    <cellStyle name="40% - Accent2 28" xfId="1397"/>
    <cellStyle name="40% - Accent2 29" xfId="1398"/>
    <cellStyle name="40% - Accent2 3" xfId="1399"/>
    <cellStyle name="40% - Accent2 30" xfId="1400"/>
    <cellStyle name="40% - Accent2 31" xfId="1401"/>
    <cellStyle name="40% - Accent2 32" xfId="1402"/>
    <cellStyle name="40% - Accent2 33" xfId="1403"/>
    <cellStyle name="40% - Accent2 34" xfId="1404"/>
    <cellStyle name="40% - Accent2 35" xfId="1405"/>
    <cellStyle name="40% - Accent2 36" xfId="1406"/>
    <cellStyle name="40% - Accent2 37" xfId="1407"/>
    <cellStyle name="40% - Accent2 38" xfId="1408"/>
    <cellStyle name="40% - Accent2 39" xfId="1409"/>
    <cellStyle name="40% - Accent2 4" xfId="1410"/>
    <cellStyle name="40% - Accent2 40" xfId="1411"/>
    <cellStyle name="40% - Accent2 41" xfId="1412"/>
    <cellStyle name="40% - Accent2 42" xfId="1413"/>
    <cellStyle name="40% - Accent2 5" xfId="1414"/>
    <cellStyle name="40% - Accent2 6" xfId="1415"/>
    <cellStyle name="40% - Accent2 7" xfId="1416"/>
    <cellStyle name="40% - Accent2 8" xfId="1417"/>
    <cellStyle name="40% - Accent2 9" xfId="1418"/>
    <cellStyle name="40% - Accent2_TSR P3 déf" xfId="5191"/>
    <cellStyle name="40% - Accent3" xfId="1419"/>
    <cellStyle name="40% - Accent3 10" xfId="1420"/>
    <cellStyle name="40% - Accent3 11" xfId="1421"/>
    <cellStyle name="40% - Accent3 12" xfId="1422"/>
    <cellStyle name="40% - Accent3 13" xfId="1423"/>
    <cellStyle name="40% - Accent3 14" xfId="1424"/>
    <cellStyle name="40% - Accent3 15" xfId="1425"/>
    <cellStyle name="40% - Accent3 16" xfId="1426"/>
    <cellStyle name="40% - Accent3 17" xfId="1427"/>
    <cellStyle name="40% - Accent3 18" xfId="1428"/>
    <cellStyle name="40% - Accent3 19" xfId="1429"/>
    <cellStyle name="40% - Accent3 2" xfId="1430"/>
    <cellStyle name="40% - Accent3 2 2" xfId="1431"/>
    <cellStyle name="40% - Accent3 20" xfId="1432"/>
    <cellStyle name="40% - Accent3 21" xfId="1433"/>
    <cellStyle name="40% - Accent3 22" xfId="1434"/>
    <cellStyle name="40% - Accent3 23" xfId="1435"/>
    <cellStyle name="40% - Accent3 24" xfId="1436"/>
    <cellStyle name="40% - Accent3 25" xfId="1437"/>
    <cellStyle name="40% - Accent3 26" xfId="1438"/>
    <cellStyle name="40% - Accent3 27" xfId="1439"/>
    <cellStyle name="40% - Accent3 28" xfId="1440"/>
    <cellStyle name="40% - Accent3 29" xfId="1441"/>
    <cellStyle name="40% - Accent3 3" xfId="1442"/>
    <cellStyle name="40% - Accent3 30" xfId="1443"/>
    <cellStyle name="40% - Accent3 31" xfId="1444"/>
    <cellStyle name="40% - Accent3 32" xfId="1445"/>
    <cellStyle name="40% - Accent3 33" xfId="1446"/>
    <cellStyle name="40% - Accent3 34" xfId="1447"/>
    <cellStyle name="40% - Accent3 35" xfId="1448"/>
    <cellStyle name="40% - Accent3 36" xfId="1449"/>
    <cellStyle name="40% - Accent3 37" xfId="1450"/>
    <cellStyle name="40% - Accent3 38" xfId="1451"/>
    <cellStyle name="40% - Accent3 39" xfId="1452"/>
    <cellStyle name="40% - Accent3 4" xfId="1453"/>
    <cellStyle name="40% - Accent3 40" xfId="1454"/>
    <cellStyle name="40% - Accent3 41" xfId="1455"/>
    <cellStyle name="40% - Accent3 42" xfId="1456"/>
    <cellStyle name="40% - Accent3 5" xfId="1457"/>
    <cellStyle name="40% - Accent3 6" xfId="1458"/>
    <cellStyle name="40% - Accent3 7" xfId="1459"/>
    <cellStyle name="40% - Accent3 8" xfId="1460"/>
    <cellStyle name="40% - Accent3 9" xfId="1461"/>
    <cellStyle name="40% - Accent3_TSR P3 déf" xfId="5192"/>
    <cellStyle name="40% - Accent4" xfId="1462"/>
    <cellStyle name="40% - Accent4 10" xfId="1463"/>
    <cellStyle name="40% - Accent4 11" xfId="1464"/>
    <cellStyle name="40% - Accent4 12" xfId="1465"/>
    <cellStyle name="40% - Accent4 13" xfId="1466"/>
    <cellStyle name="40% - Accent4 14" xfId="1467"/>
    <cellStyle name="40% - Accent4 15" xfId="1468"/>
    <cellStyle name="40% - Accent4 16" xfId="1469"/>
    <cellStyle name="40% - Accent4 17" xfId="1470"/>
    <cellStyle name="40% - Accent4 18" xfId="1471"/>
    <cellStyle name="40% - Accent4 19" xfId="1472"/>
    <cellStyle name="40% - Accent4 2" xfId="1473"/>
    <cellStyle name="40% - Accent4 2 2" xfId="1474"/>
    <cellStyle name="40% - Accent4 20" xfId="1475"/>
    <cellStyle name="40% - Accent4 21" xfId="1476"/>
    <cellStyle name="40% - Accent4 22" xfId="1477"/>
    <cellStyle name="40% - Accent4 23" xfId="1478"/>
    <cellStyle name="40% - Accent4 24" xfId="1479"/>
    <cellStyle name="40% - Accent4 25" xfId="1480"/>
    <cellStyle name="40% - Accent4 26" xfId="1481"/>
    <cellStyle name="40% - Accent4 27" xfId="1482"/>
    <cellStyle name="40% - Accent4 28" xfId="1483"/>
    <cellStyle name="40% - Accent4 29" xfId="1484"/>
    <cellStyle name="40% - Accent4 3" xfId="1485"/>
    <cellStyle name="40% - Accent4 30" xfId="1486"/>
    <cellStyle name="40% - Accent4 31" xfId="1487"/>
    <cellStyle name="40% - Accent4 32" xfId="1488"/>
    <cellStyle name="40% - Accent4 33" xfId="1489"/>
    <cellStyle name="40% - Accent4 34" xfId="1490"/>
    <cellStyle name="40% - Accent4 35" xfId="1491"/>
    <cellStyle name="40% - Accent4 36" xfId="1492"/>
    <cellStyle name="40% - Accent4 37" xfId="1493"/>
    <cellStyle name="40% - Accent4 38" xfId="1494"/>
    <cellStyle name="40% - Accent4 39" xfId="1495"/>
    <cellStyle name="40% - Accent4 4" xfId="1496"/>
    <cellStyle name="40% - Accent4 40" xfId="1497"/>
    <cellStyle name="40% - Accent4 41" xfId="1498"/>
    <cellStyle name="40% - Accent4 42" xfId="1499"/>
    <cellStyle name="40% - Accent4 5" xfId="1500"/>
    <cellStyle name="40% - Accent4 6" xfId="1501"/>
    <cellStyle name="40% - Accent4 7" xfId="1502"/>
    <cellStyle name="40% - Accent4 8" xfId="1503"/>
    <cellStyle name="40% - Accent4 9" xfId="1504"/>
    <cellStyle name="40% - Accent4_TSR P3 déf" xfId="5193"/>
    <cellStyle name="40% - Accent5" xfId="1505"/>
    <cellStyle name="40% - Accent5 10" xfId="1506"/>
    <cellStyle name="40% - Accent5 11" xfId="1507"/>
    <cellStyle name="40% - Accent5 12" xfId="1508"/>
    <cellStyle name="40% - Accent5 13" xfId="1509"/>
    <cellStyle name="40% - Accent5 14" xfId="1510"/>
    <cellStyle name="40% - Accent5 15" xfId="1511"/>
    <cellStyle name="40% - Accent5 16" xfId="1512"/>
    <cellStyle name="40% - Accent5 17" xfId="1513"/>
    <cellStyle name="40% - Accent5 18" xfId="1514"/>
    <cellStyle name="40% - Accent5 19" xfId="1515"/>
    <cellStyle name="40% - Accent5 2" xfId="1516"/>
    <cellStyle name="40% - Accent5 2 2" xfId="1517"/>
    <cellStyle name="40% - Accent5 20" xfId="1518"/>
    <cellStyle name="40% - Accent5 21" xfId="1519"/>
    <cellStyle name="40% - Accent5 22" xfId="1520"/>
    <cellStyle name="40% - Accent5 23" xfId="1521"/>
    <cellStyle name="40% - Accent5 24" xfId="1522"/>
    <cellStyle name="40% - Accent5 25" xfId="1523"/>
    <cellStyle name="40% - Accent5 26" xfId="1524"/>
    <cellStyle name="40% - Accent5 27" xfId="1525"/>
    <cellStyle name="40% - Accent5 28" xfId="1526"/>
    <cellStyle name="40% - Accent5 29" xfId="1527"/>
    <cellStyle name="40% - Accent5 3" xfId="1528"/>
    <cellStyle name="40% - Accent5 30" xfId="1529"/>
    <cellStyle name="40% - Accent5 31" xfId="1530"/>
    <cellStyle name="40% - Accent5 32" xfId="1531"/>
    <cellStyle name="40% - Accent5 33" xfId="1532"/>
    <cellStyle name="40% - Accent5 34" xfId="1533"/>
    <cellStyle name="40% - Accent5 35" xfId="1534"/>
    <cellStyle name="40% - Accent5 36" xfId="1535"/>
    <cellStyle name="40% - Accent5 37" xfId="1536"/>
    <cellStyle name="40% - Accent5 38" xfId="1537"/>
    <cellStyle name="40% - Accent5 39" xfId="1538"/>
    <cellStyle name="40% - Accent5 4" xfId="1539"/>
    <cellStyle name="40% - Accent5 40" xfId="1540"/>
    <cellStyle name="40% - Accent5 41" xfId="1541"/>
    <cellStyle name="40% - Accent5 42" xfId="1542"/>
    <cellStyle name="40% - Accent5 5" xfId="1543"/>
    <cellStyle name="40% - Accent5 6" xfId="1544"/>
    <cellStyle name="40% - Accent5 7" xfId="1545"/>
    <cellStyle name="40% - Accent5 8" xfId="1546"/>
    <cellStyle name="40% - Accent5 9" xfId="1547"/>
    <cellStyle name="40% - Accent5_TSR P3 déf" xfId="5194"/>
    <cellStyle name="40% - Accent6" xfId="1548"/>
    <cellStyle name="40% - Accent6 10" xfId="1549"/>
    <cellStyle name="40% - Accent6 11" xfId="1550"/>
    <cellStyle name="40% - Accent6 12" xfId="1551"/>
    <cellStyle name="40% - Accent6 13" xfId="1552"/>
    <cellStyle name="40% - Accent6 14" xfId="1553"/>
    <cellStyle name="40% - Accent6 15" xfId="1554"/>
    <cellStyle name="40% - Accent6 16" xfId="1555"/>
    <cellStyle name="40% - Accent6 17" xfId="1556"/>
    <cellStyle name="40% - Accent6 18" xfId="1557"/>
    <cellStyle name="40% - Accent6 19" xfId="1558"/>
    <cellStyle name="40% - Accent6 2" xfId="1559"/>
    <cellStyle name="40% - Accent6 2 2" xfId="1560"/>
    <cellStyle name="40% - Accent6 20" xfId="1561"/>
    <cellStyle name="40% - Accent6 21" xfId="1562"/>
    <cellStyle name="40% - Accent6 22" xfId="1563"/>
    <cellStyle name="40% - Accent6 23" xfId="1564"/>
    <cellStyle name="40% - Accent6 24" xfId="1565"/>
    <cellStyle name="40% - Accent6 25" xfId="1566"/>
    <cellStyle name="40% - Accent6 26" xfId="1567"/>
    <cellStyle name="40% - Accent6 27" xfId="1568"/>
    <cellStyle name="40% - Accent6 28" xfId="1569"/>
    <cellStyle name="40% - Accent6 29" xfId="1570"/>
    <cellStyle name="40% - Accent6 3" xfId="1571"/>
    <cellStyle name="40% - Accent6 30" xfId="1572"/>
    <cellStyle name="40% - Accent6 31" xfId="1573"/>
    <cellStyle name="40% - Accent6 32" xfId="1574"/>
    <cellStyle name="40% - Accent6 33" xfId="1575"/>
    <cellStyle name="40% - Accent6 34" xfId="1576"/>
    <cellStyle name="40% - Accent6 35" xfId="1577"/>
    <cellStyle name="40% - Accent6 36" xfId="1578"/>
    <cellStyle name="40% - Accent6 37" xfId="1579"/>
    <cellStyle name="40% - Accent6 38" xfId="1580"/>
    <cellStyle name="40% - Accent6 39" xfId="1581"/>
    <cellStyle name="40% - Accent6 4" xfId="1582"/>
    <cellStyle name="40% - Accent6 40" xfId="1583"/>
    <cellStyle name="40% - Accent6 41" xfId="1584"/>
    <cellStyle name="40% - Accent6 42" xfId="1585"/>
    <cellStyle name="40% - Accent6 5" xfId="1586"/>
    <cellStyle name="40% - Accent6 6" xfId="1587"/>
    <cellStyle name="40% - Accent6 7" xfId="1588"/>
    <cellStyle name="40% - Accent6 8" xfId="1589"/>
    <cellStyle name="40% - Accent6 9" xfId="1590"/>
    <cellStyle name="40% - Accent6_TSR P3 déf" xfId="5195"/>
    <cellStyle name="40% - Colore 1" xfId="1591"/>
    <cellStyle name="40% - Colore 2" xfId="1592"/>
    <cellStyle name="40% - Colore 3" xfId="1593"/>
    <cellStyle name="40% - Colore 4" xfId="1594"/>
    <cellStyle name="40% - Colore 5" xfId="1595"/>
    <cellStyle name="40% - Colore 6" xfId="1596"/>
    <cellStyle name="40% - Cor1" xfId="1597"/>
    <cellStyle name="40% - Cor2" xfId="1598"/>
    <cellStyle name="40% - Cor3" xfId="1599"/>
    <cellStyle name="40% - Cor4" xfId="1600"/>
    <cellStyle name="40% - Cor5" xfId="1601"/>
    <cellStyle name="40% - Cor6" xfId="1602"/>
    <cellStyle name="60 % - Accent1 2" xfId="1603"/>
    <cellStyle name="60 % - Accent1 3" xfId="5196"/>
    <cellStyle name="60 % - Accent1 4" xfId="5197"/>
    <cellStyle name="60 % - Accent1 5" xfId="5198"/>
    <cellStyle name="60 % - Accent1 6" xfId="5199"/>
    <cellStyle name="60 % - Accent1 7" xfId="5570"/>
    <cellStyle name="60 % - Accent2 2" xfId="1604"/>
    <cellStyle name="60 % - Accent2 3" xfId="5200"/>
    <cellStyle name="60 % - Accent2 4" xfId="5201"/>
    <cellStyle name="60 % - Accent2 5" xfId="5202"/>
    <cellStyle name="60 % - Accent2 6" xfId="5203"/>
    <cellStyle name="60 % - Accent2 7" xfId="5571"/>
    <cellStyle name="60 % - Accent3 2" xfId="1605"/>
    <cellStyle name="60 % - Accent3 3" xfId="5204"/>
    <cellStyle name="60 % - Accent3 4" xfId="5205"/>
    <cellStyle name="60 % - Accent3 5" xfId="5206"/>
    <cellStyle name="60 % - Accent3 6" xfId="5207"/>
    <cellStyle name="60 % - Accent3 7" xfId="5572"/>
    <cellStyle name="60 % - Accent4 2" xfId="1606"/>
    <cellStyle name="60 % - Accent4 3" xfId="5208"/>
    <cellStyle name="60 % - Accent4 4" xfId="5209"/>
    <cellStyle name="60 % - Accent4 5" xfId="5210"/>
    <cellStyle name="60 % - Accent4 6" xfId="5211"/>
    <cellStyle name="60 % - Accent4 7" xfId="5573"/>
    <cellStyle name="60 % - Accent5 2" xfId="1607"/>
    <cellStyle name="60 % - Accent5 3" xfId="5212"/>
    <cellStyle name="60 % - Accent5 4" xfId="5213"/>
    <cellStyle name="60 % - Accent5 5" xfId="5214"/>
    <cellStyle name="60 % - Accent5 6" xfId="5215"/>
    <cellStyle name="60 % - Accent5 7" xfId="5574"/>
    <cellStyle name="60 % - Accent6 2" xfId="1608"/>
    <cellStyle name="60 % - Accent6 3" xfId="5216"/>
    <cellStyle name="60 % - Accent6 4" xfId="5217"/>
    <cellStyle name="60 % - Accent6 5" xfId="5218"/>
    <cellStyle name="60 % - Accent6 6" xfId="5219"/>
    <cellStyle name="60 % - Accent6 7" xfId="5575"/>
    <cellStyle name="60% - Accent1" xfId="1609"/>
    <cellStyle name="60% - Accent1 10" xfId="1610"/>
    <cellStyle name="60% - Accent1 11" xfId="1611"/>
    <cellStyle name="60% - Accent1 12" xfId="1612"/>
    <cellStyle name="60% - Accent1 13" xfId="1613"/>
    <cellStyle name="60% - Accent1 14" xfId="1614"/>
    <cellStyle name="60% - Accent1 15" xfId="1615"/>
    <cellStyle name="60% - Accent1 16" xfId="1616"/>
    <cellStyle name="60% - Accent1 17" xfId="1617"/>
    <cellStyle name="60% - Accent1 18" xfId="1618"/>
    <cellStyle name="60% - Accent1 19" xfId="1619"/>
    <cellStyle name="60% - Accent1 2" xfId="1620"/>
    <cellStyle name="60% - Accent1 20" xfId="1621"/>
    <cellStyle name="60% - Accent1 21" xfId="1622"/>
    <cellStyle name="60% - Accent1 22" xfId="1623"/>
    <cellStyle name="60% - Accent1 23" xfId="1624"/>
    <cellStyle name="60% - Accent1 24" xfId="1625"/>
    <cellStyle name="60% - Accent1 25" xfId="1626"/>
    <cellStyle name="60% - Accent1 26" xfId="1627"/>
    <cellStyle name="60% - Accent1 27" xfId="1628"/>
    <cellStyle name="60% - Accent1 28" xfId="1629"/>
    <cellStyle name="60% - Accent1 29" xfId="1630"/>
    <cellStyle name="60% - Accent1 3" xfId="1631"/>
    <cellStyle name="60% - Accent1 30" xfId="1632"/>
    <cellStyle name="60% - Accent1 31" xfId="1633"/>
    <cellStyle name="60% - Accent1 32" xfId="1634"/>
    <cellStyle name="60% - Accent1 33" xfId="1635"/>
    <cellStyle name="60% - Accent1 34" xfId="1636"/>
    <cellStyle name="60% - Accent1 35" xfId="1637"/>
    <cellStyle name="60% - Accent1 36" xfId="1638"/>
    <cellStyle name="60% - Accent1 37" xfId="1639"/>
    <cellStyle name="60% - Accent1 38" xfId="1640"/>
    <cellStyle name="60% - Accent1 39" xfId="1641"/>
    <cellStyle name="60% - Accent1 4" xfId="1642"/>
    <cellStyle name="60% - Accent1 40" xfId="1643"/>
    <cellStyle name="60% - Accent1 41" xfId="1644"/>
    <cellStyle name="60% - Accent1 42" xfId="1645"/>
    <cellStyle name="60% - Accent1 5" xfId="1646"/>
    <cellStyle name="60% - Accent1 6" xfId="1647"/>
    <cellStyle name="60% - Accent1 7" xfId="1648"/>
    <cellStyle name="60% - Accent1 8" xfId="1649"/>
    <cellStyle name="60% - Accent1 9" xfId="1650"/>
    <cellStyle name="60% - Accent1_TSR P3 déf" xfId="5220"/>
    <cellStyle name="60% - Accent2" xfId="1651"/>
    <cellStyle name="60% - Accent2 10" xfId="1652"/>
    <cellStyle name="60% - Accent2 11" xfId="1653"/>
    <cellStyle name="60% - Accent2 12" xfId="1654"/>
    <cellStyle name="60% - Accent2 13" xfId="1655"/>
    <cellStyle name="60% - Accent2 14" xfId="1656"/>
    <cellStyle name="60% - Accent2 15" xfId="1657"/>
    <cellStyle name="60% - Accent2 16" xfId="1658"/>
    <cellStyle name="60% - Accent2 17" xfId="1659"/>
    <cellStyle name="60% - Accent2 18" xfId="1660"/>
    <cellStyle name="60% - Accent2 19" xfId="1661"/>
    <cellStyle name="60% - Accent2 2" xfId="1662"/>
    <cellStyle name="60% - Accent2 20" xfId="1663"/>
    <cellStyle name="60% - Accent2 21" xfId="1664"/>
    <cellStyle name="60% - Accent2 22" xfId="1665"/>
    <cellStyle name="60% - Accent2 23" xfId="1666"/>
    <cellStyle name="60% - Accent2 24" xfId="1667"/>
    <cellStyle name="60% - Accent2 25" xfId="1668"/>
    <cellStyle name="60% - Accent2 26" xfId="1669"/>
    <cellStyle name="60% - Accent2 27" xfId="1670"/>
    <cellStyle name="60% - Accent2 28" xfId="1671"/>
    <cellStyle name="60% - Accent2 29" xfId="1672"/>
    <cellStyle name="60% - Accent2 3" xfId="1673"/>
    <cellStyle name="60% - Accent2 30" xfId="1674"/>
    <cellStyle name="60% - Accent2 31" xfId="1675"/>
    <cellStyle name="60% - Accent2 32" xfId="1676"/>
    <cellStyle name="60% - Accent2 33" xfId="1677"/>
    <cellStyle name="60% - Accent2 34" xfId="1678"/>
    <cellStyle name="60% - Accent2 35" xfId="1679"/>
    <cellStyle name="60% - Accent2 36" xfId="1680"/>
    <cellStyle name="60% - Accent2 37" xfId="1681"/>
    <cellStyle name="60% - Accent2 38" xfId="1682"/>
    <cellStyle name="60% - Accent2 39" xfId="1683"/>
    <cellStyle name="60% - Accent2 4" xfId="1684"/>
    <cellStyle name="60% - Accent2 40" xfId="1685"/>
    <cellStyle name="60% - Accent2 41" xfId="1686"/>
    <cellStyle name="60% - Accent2 42" xfId="1687"/>
    <cellStyle name="60% - Accent2 5" xfId="1688"/>
    <cellStyle name="60% - Accent2 6" xfId="1689"/>
    <cellStyle name="60% - Accent2 7" xfId="1690"/>
    <cellStyle name="60% - Accent2 8" xfId="1691"/>
    <cellStyle name="60% - Accent2 9" xfId="1692"/>
    <cellStyle name="60% - Accent2_TSR P3 déf" xfId="5221"/>
    <cellStyle name="60% - Accent3" xfId="1693"/>
    <cellStyle name="60% - Accent3 10" xfId="1694"/>
    <cellStyle name="60% - Accent3 11" xfId="1695"/>
    <cellStyle name="60% - Accent3 12" xfId="1696"/>
    <cellStyle name="60% - Accent3 13" xfId="1697"/>
    <cellStyle name="60% - Accent3 14" xfId="1698"/>
    <cellStyle name="60% - Accent3 15" xfId="1699"/>
    <cellStyle name="60% - Accent3 16" xfId="1700"/>
    <cellStyle name="60% - Accent3 17" xfId="1701"/>
    <cellStyle name="60% - Accent3 18" xfId="1702"/>
    <cellStyle name="60% - Accent3 19" xfId="1703"/>
    <cellStyle name="60% - Accent3 2" xfId="1704"/>
    <cellStyle name="60% - Accent3 20" xfId="1705"/>
    <cellStyle name="60% - Accent3 21" xfId="1706"/>
    <cellStyle name="60% - Accent3 22" xfId="1707"/>
    <cellStyle name="60% - Accent3 23" xfId="1708"/>
    <cellStyle name="60% - Accent3 24" xfId="1709"/>
    <cellStyle name="60% - Accent3 25" xfId="1710"/>
    <cellStyle name="60% - Accent3 26" xfId="1711"/>
    <cellStyle name="60% - Accent3 27" xfId="1712"/>
    <cellStyle name="60% - Accent3 28" xfId="1713"/>
    <cellStyle name="60% - Accent3 29" xfId="1714"/>
    <cellStyle name="60% - Accent3 3" xfId="1715"/>
    <cellStyle name="60% - Accent3 30" xfId="1716"/>
    <cellStyle name="60% - Accent3 31" xfId="1717"/>
    <cellStyle name="60% - Accent3 32" xfId="1718"/>
    <cellStyle name="60% - Accent3 33" xfId="1719"/>
    <cellStyle name="60% - Accent3 34" xfId="1720"/>
    <cellStyle name="60% - Accent3 35" xfId="1721"/>
    <cellStyle name="60% - Accent3 36" xfId="1722"/>
    <cellStyle name="60% - Accent3 37" xfId="1723"/>
    <cellStyle name="60% - Accent3 38" xfId="1724"/>
    <cellStyle name="60% - Accent3 39" xfId="1725"/>
    <cellStyle name="60% - Accent3 4" xfId="1726"/>
    <cellStyle name="60% - Accent3 40" xfId="1727"/>
    <cellStyle name="60% - Accent3 41" xfId="1728"/>
    <cellStyle name="60% - Accent3 42" xfId="1729"/>
    <cellStyle name="60% - Accent3 5" xfId="1730"/>
    <cellStyle name="60% - Accent3 6" xfId="1731"/>
    <cellStyle name="60% - Accent3 7" xfId="1732"/>
    <cellStyle name="60% - Accent3 8" xfId="1733"/>
    <cellStyle name="60% - Accent3 9" xfId="1734"/>
    <cellStyle name="60% - Accent3_TSR P3 déf" xfId="5222"/>
    <cellStyle name="60% - Accent4" xfId="1735"/>
    <cellStyle name="60% - Accent4 10" xfId="1736"/>
    <cellStyle name="60% - Accent4 11" xfId="1737"/>
    <cellStyle name="60% - Accent4 12" xfId="1738"/>
    <cellStyle name="60% - Accent4 13" xfId="1739"/>
    <cellStyle name="60% - Accent4 14" xfId="1740"/>
    <cellStyle name="60% - Accent4 15" xfId="1741"/>
    <cellStyle name="60% - Accent4 16" xfId="1742"/>
    <cellStyle name="60% - Accent4 17" xfId="1743"/>
    <cellStyle name="60% - Accent4 18" xfId="1744"/>
    <cellStyle name="60% - Accent4 19" xfId="1745"/>
    <cellStyle name="60% - Accent4 2" xfId="1746"/>
    <cellStyle name="60% - Accent4 20" xfId="1747"/>
    <cellStyle name="60% - Accent4 21" xfId="1748"/>
    <cellStyle name="60% - Accent4 22" xfId="1749"/>
    <cellStyle name="60% - Accent4 23" xfId="1750"/>
    <cellStyle name="60% - Accent4 24" xfId="1751"/>
    <cellStyle name="60% - Accent4 25" xfId="1752"/>
    <cellStyle name="60% - Accent4 26" xfId="1753"/>
    <cellStyle name="60% - Accent4 27" xfId="1754"/>
    <cellStyle name="60% - Accent4 28" xfId="1755"/>
    <cellStyle name="60% - Accent4 29" xfId="1756"/>
    <cellStyle name="60% - Accent4 3" xfId="1757"/>
    <cellStyle name="60% - Accent4 30" xfId="1758"/>
    <cellStyle name="60% - Accent4 31" xfId="1759"/>
    <cellStyle name="60% - Accent4 32" xfId="1760"/>
    <cellStyle name="60% - Accent4 33" xfId="1761"/>
    <cellStyle name="60% - Accent4 34" xfId="1762"/>
    <cellStyle name="60% - Accent4 35" xfId="1763"/>
    <cellStyle name="60% - Accent4 36" xfId="1764"/>
    <cellStyle name="60% - Accent4 37" xfId="1765"/>
    <cellStyle name="60% - Accent4 38" xfId="1766"/>
    <cellStyle name="60% - Accent4 39" xfId="1767"/>
    <cellStyle name="60% - Accent4 4" xfId="1768"/>
    <cellStyle name="60% - Accent4 40" xfId="1769"/>
    <cellStyle name="60% - Accent4 41" xfId="1770"/>
    <cellStyle name="60% - Accent4 42" xfId="1771"/>
    <cellStyle name="60% - Accent4 5" xfId="1772"/>
    <cellStyle name="60% - Accent4 6" xfId="1773"/>
    <cellStyle name="60% - Accent4 7" xfId="1774"/>
    <cellStyle name="60% - Accent4 8" xfId="1775"/>
    <cellStyle name="60% - Accent4 9" xfId="1776"/>
    <cellStyle name="60% - Accent4_TSR P3 déf" xfId="5223"/>
    <cellStyle name="60% - Accent5" xfId="1777"/>
    <cellStyle name="60% - Accent5 10" xfId="1778"/>
    <cellStyle name="60% - Accent5 11" xfId="1779"/>
    <cellStyle name="60% - Accent5 12" xfId="1780"/>
    <cellStyle name="60% - Accent5 13" xfId="1781"/>
    <cellStyle name="60% - Accent5 14" xfId="1782"/>
    <cellStyle name="60% - Accent5 15" xfId="1783"/>
    <cellStyle name="60% - Accent5 16" xfId="1784"/>
    <cellStyle name="60% - Accent5 17" xfId="1785"/>
    <cellStyle name="60% - Accent5 18" xfId="1786"/>
    <cellStyle name="60% - Accent5 19" xfId="1787"/>
    <cellStyle name="60% - Accent5 2" xfId="1788"/>
    <cellStyle name="60% - Accent5 20" xfId="1789"/>
    <cellStyle name="60% - Accent5 21" xfId="1790"/>
    <cellStyle name="60% - Accent5 22" xfId="1791"/>
    <cellStyle name="60% - Accent5 23" xfId="1792"/>
    <cellStyle name="60% - Accent5 24" xfId="1793"/>
    <cellStyle name="60% - Accent5 25" xfId="1794"/>
    <cellStyle name="60% - Accent5 26" xfId="1795"/>
    <cellStyle name="60% - Accent5 27" xfId="1796"/>
    <cellStyle name="60% - Accent5 28" xfId="1797"/>
    <cellStyle name="60% - Accent5 29" xfId="1798"/>
    <cellStyle name="60% - Accent5 3" xfId="1799"/>
    <cellStyle name="60% - Accent5 30" xfId="1800"/>
    <cellStyle name="60% - Accent5 31" xfId="1801"/>
    <cellStyle name="60% - Accent5 32" xfId="1802"/>
    <cellStyle name="60% - Accent5 33" xfId="1803"/>
    <cellStyle name="60% - Accent5 34" xfId="1804"/>
    <cellStyle name="60% - Accent5 35" xfId="1805"/>
    <cellStyle name="60% - Accent5 36" xfId="1806"/>
    <cellStyle name="60% - Accent5 37" xfId="1807"/>
    <cellStyle name="60% - Accent5 38" xfId="1808"/>
    <cellStyle name="60% - Accent5 39" xfId="1809"/>
    <cellStyle name="60% - Accent5 4" xfId="1810"/>
    <cellStyle name="60% - Accent5 40" xfId="1811"/>
    <cellStyle name="60% - Accent5 41" xfId="1812"/>
    <cellStyle name="60% - Accent5 42" xfId="1813"/>
    <cellStyle name="60% - Accent5 5" xfId="1814"/>
    <cellStyle name="60% - Accent5 6" xfId="1815"/>
    <cellStyle name="60% - Accent5 7" xfId="1816"/>
    <cellStyle name="60% - Accent5 8" xfId="1817"/>
    <cellStyle name="60% - Accent5 9" xfId="1818"/>
    <cellStyle name="60% - Accent5_TSR P3 déf" xfId="5224"/>
    <cellStyle name="60% - Accent6" xfId="1819"/>
    <cellStyle name="60% - Accent6 10" xfId="1820"/>
    <cellStyle name="60% - Accent6 11" xfId="1821"/>
    <cellStyle name="60% - Accent6 12" xfId="1822"/>
    <cellStyle name="60% - Accent6 13" xfId="1823"/>
    <cellStyle name="60% - Accent6 14" xfId="1824"/>
    <cellStyle name="60% - Accent6 15" xfId="1825"/>
    <cellStyle name="60% - Accent6 16" xfId="1826"/>
    <cellStyle name="60% - Accent6 17" xfId="1827"/>
    <cellStyle name="60% - Accent6 18" xfId="1828"/>
    <cellStyle name="60% - Accent6 19" xfId="1829"/>
    <cellStyle name="60% - Accent6 2" xfId="1830"/>
    <cellStyle name="60% - Accent6 20" xfId="1831"/>
    <cellStyle name="60% - Accent6 21" xfId="1832"/>
    <cellStyle name="60% - Accent6 22" xfId="1833"/>
    <cellStyle name="60% - Accent6 23" xfId="1834"/>
    <cellStyle name="60% - Accent6 24" xfId="1835"/>
    <cellStyle name="60% - Accent6 25" xfId="1836"/>
    <cellStyle name="60% - Accent6 26" xfId="1837"/>
    <cellStyle name="60% - Accent6 27" xfId="1838"/>
    <cellStyle name="60% - Accent6 28" xfId="1839"/>
    <cellStyle name="60% - Accent6 29" xfId="1840"/>
    <cellStyle name="60% - Accent6 3" xfId="1841"/>
    <cellStyle name="60% - Accent6 30" xfId="1842"/>
    <cellStyle name="60% - Accent6 31" xfId="1843"/>
    <cellStyle name="60% - Accent6 32" xfId="1844"/>
    <cellStyle name="60% - Accent6 33" xfId="1845"/>
    <cellStyle name="60% - Accent6 34" xfId="1846"/>
    <cellStyle name="60% - Accent6 35" xfId="1847"/>
    <cellStyle name="60% - Accent6 36" xfId="1848"/>
    <cellStyle name="60% - Accent6 37" xfId="1849"/>
    <cellStyle name="60% - Accent6 38" xfId="1850"/>
    <cellStyle name="60% - Accent6 39" xfId="1851"/>
    <cellStyle name="60% - Accent6 4" xfId="1852"/>
    <cellStyle name="60% - Accent6 40" xfId="1853"/>
    <cellStyle name="60% - Accent6 41" xfId="1854"/>
    <cellStyle name="60% - Accent6 42" xfId="1855"/>
    <cellStyle name="60% - Accent6 5" xfId="1856"/>
    <cellStyle name="60% - Accent6 6" xfId="1857"/>
    <cellStyle name="60% - Accent6 7" xfId="1858"/>
    <cellStyle name="60% - Accent6 8" xfId="1859"/>
    <cellStyle name="60% - Accent6 9" xfId="1860"/>
    <cellStyle name="60% - Accent6_TSR P3 déf" xfId="5225"/>
    <cellStyle name="60% - Colore 1" xfId="1861"/>
    <cellStyle name="60% - Colore 2" xfId="1862"/>
    <cellStyle name="60% - Colore 3" xfId="1863"/>
    <cellStyle name="60% - Colore 4" xfId="1864"/>
    <cellStyle name="60% - Colore 5" xfId="1865"/>
    <cellStyle name="60% - Colore 6" xfId="1866"/>
    <cellStyle name="60% - Cor1" xfId="1867"/>
    <cellStyle name="60% - Cor2" xfId="1868"/>
    <cellStyle name="60% - Cor3" xfId="1869"/>
    <cellStyle name="60% - Cor4" xfId="1870"/>
    <cellStyle name="60% - Cor5" xfId="1871"/>
    <cellStyle name="60% - Cor6" xfId="1872"/>
    <cellStyle name="A modif Blanc" xfId="1873"/>
    <cellStyle name="A modifier" xfId="1874"/>
    <cellStyle name="A modifier 2" xfId="1875"/>
    <cellStyle name="A modifier 2 2" xfId="1876"/>
    <cellStyle name="A modifier 2 2 2" xfId="1877"/>
    <cellStyle name="A modifier 2 2 2 2" xfId="1878"/>
    <cellStyle name="A modifier 2 2 2 2 2" xfId="1879"/>
    <cellStyle name="A modifier 2 2 2 2 2 2" xfId="1880"/>
    <cellStyle name="A modifier 2 2 2 2 3" xfId="1881"/>
    <cellStyle name="A modifier 2 2 2 3" xfId="1882"/>
    <cellStyle name="A modifier 2 2 2 3 2" xfId="1883"/>
    <cellStyle name="A modifier 2 2 2 4" xfId="1884"/>
    <cellStyle name="A modifier 2 2 3" xfId="1885"/>
    <cellStyle name="A modifier 2 2 3 2" xfId="1886"/>
    <cellStyle name="A modifier 2 2 3 2 2" xfId="1887"/>
    <cellStyle name="A modifier 2 2 3 3" xfId="1888"/>
    <cellStyle name="A modifier 2 2 4" xfId="1889"/>
    <cellStyle name="A modifier 2 2 4 2" xfId="1890"/>
    <cellStyle name="A modifier 2 2 5" xfId="1891"/>
    <cellStyle name="A modifier 2 2_Input I" xfId="1892"/>
    <cellStyle name="A modifier 2 3" xfId="1893"/>
    <cellStyle name="A modifier 2 3 2" xfId="1894"/>
    <cellStyle name="A modifier 2 3 2 2" xfId="1895"/>
    <cellStyle name="A modifier 2 3 2 2 2" xfId="1896"/>
    <cellStyle name="A modifier 2 3 2 3" xfId="1897"/>
    <cellStyle name="A modifier 2 3 3" xfId="1898"/>
    <cellStyle name="A modifier 2 3 3 2" xfId="1899"/>
    <cellStyle name="A modifier 2 3 4" xfId="1900"/>
    <cellStyle name="A modifier 2 4" xfId="1901"/>
    <cellStyle name="A modifier 2 4 2" xfId="1902"/>
    <cellStyle name="A modifier 2 4 2 2" xfId="1903"/>
    <cellStyle name="A modifier 2 4 3" xfId="1904"/>
    <cellStyle name="A modifier 2 5" xfId="1905"/>
    <cellStyle name="A modifier 2 5 2" xfId="1906"/>
    <cellStyle name="A modifier 2 6" xfId="1907"/>
    <cellStyle name="A modifier 2 6 2" xfId="1908"/>
    <cellStyle name="A modifier 2 7" xfId="1909"/>
    <cellStyle name="A modifier 3" xfId="1910"/>
    <cellStyle name="A modifier 3 2" xfId="1911"/>
    <cellStyle name="A modifier 3 2 2" xfId="1912"/>
    <cellStyle name="A modifier 3 2 2 2" xfId="1913"/>
    <cellStyle name="A modifier 3 2 2 2 2" xfId="1914"/>
    <cellStyle name="A modifier 3 2 2 3" xfId="1915"/>
    <cellStyle name="A modifier 3 2 3" xfId="1916"/>
    <cellStyle name="A modifier 3 2 3 2" xfId="1917"/>
    <cellStyle name="A modifier 3 2 4" xfId="1918"/>
    <cellStyle name="A modifier 3 3" xfId="1919"/>
    <cellStyle name="A modifier 3 3 2" xfId="1920"/>
    <cellStyle name="A modifier 3 3 2 2" xfId="1921"/>
    <cellStyle name="A modifier 3 3 3" xfId="1922"/>
    <cellStyle name="A modifier 3 4" xfId="1923"/>
    <cellStyle name="A modifier 3 4 2" xfId="1924"/>
    <cellStyle name="A modifier 3 5" xfId="1925"/>
    <cellStyle name="A modifier 3_Input I" xfId="1926"/>
    <cellStyle name="A modifier 4" xfId="1927"/>
    <cellStyle name="A modifier 4 2" xfId="1928"/>
    <cellStyle name="A modifier 4 2 2" xfId="1929"/>
    <cellStyle name="A modifier 4 2 2 2" xfId="1930"/>
    <cellStyle name="A modifier 4 2 3" xfId="1931"/>
    <cellStyle name="A modifier 4 3" xfId="1932"/>
    <cellStyle name="A modifier 4 3 2" xfId="1933"/>
    <cellStyle name="A modifier 4 4" xfId="1934"/>
    <cellStyle name="A modifier 5" xfId="1935"/>
    <cellStyle name="A modifier 5 2" xfId="1936"/>
    <cellStyle name="A modifier 5 2 2" xfId="1937"/>
    <cellStyle name="A modifier 5 3" xfId="1938"/>
    <cellStyle name="A modifier 6" xfId="1939"/>
    <cellStyle name="A modifier 6 2" xfId="1940"/>
    <cellStyle name="A modifier 7" xfId="1941"/>
    <cellStyle name="A modifier 7 2" xfId="1942"/>
    <cellStyle name="A modifier 8" xfId="1943"/>
    <cellStyle name="A modifier_Input I" xfId="1944"/>
    <cellStyle name="Accent1 10" xfId="1945"/>
    <cellStyle name="Accent1 11" xfId="1946"/>
    <cellStyle name="Accent1 12" xfId="1947"/>
    <cellStyle name="Accent1 13" xfId="1948"/>
    <cellStyle name="Accent1 14" xfId="1949"/>
    <cellStyle name="Accent1 15" xfId="1950"/>
    <cellStyle name="Accent1 16" xfId="1951"/>
    <cellStyle name="Accent1 17" xfId="1952"/>
    <cellStyle name="Accent1 18" xfId="1953"/>
    <cellStyle name="Accent1 19" xfId="1954"/>
    <cellStyle name="Accent1 2" xfId="1955"/>
    <cellStyle name="Accent1 20" xfId="1956"/>
    <cellStyle name="Accent1 21" xfId="1957"/>
    <cellStyle name="Accent1 22" xfId="1958"/>
    <cellStyle name="Accent1 23" xfId="1959"/>
    <cellStyle name="Accent1 24" xfId="1960"/>
    <cellStyle name="Accent1 25" xfId="1961"/>
    <cellStyle name="Accent1 26" xfId="1962"/>
    <cellStyle name="Accent1 27" xfId="1963"/>
    <cellStyle name="Accent1 28" xfId="1964"/>
    <cellStyle name="Accent1 29" xfId="1965"/>
    <cellStyle name="Accent1 3" xfId="1966"/>
    <cellStyle name="Accent1 30" xfId="1967"/>
    <cellStyle name="Accent1 31" xfId="1968"/>
    <cellStyle name="Accent1 32" xfId="1969"/>
    <cellStyle name="Accent1 33" xfId="1970"/>
    <cellStyle name="Accent1 34" xfId="1971"/>
    <cellStyle name="Accent1 35" xfId="1972"/>
    <cellStyle name="Accent1 36" xfId="1973"/>
    <cellStyle name="Accent1 37" xfId="1974"/>
    <cellStyle name="Accent1 38" xfId="1975"/>
    <cellStyle name="Accent1 39" xfId="1976"/>
    <cellStyle name="Accent1 4" xfId="1977"/>
    <cellStyle name="Accent1 40" xfId="1978"/>
    <cellStyle name="Accent1 41" xfId="1979"/>
    <cellStyle name="Accent1 42" xfId="1980"/>
    <cellStyle name="Accent1 43" xfId="1981"/>
    <cellStyle name="Accent1 5" xfId="1982"/>
    <cellStyle name="Accent1 6" xfId="1983"/>
    <cellStyle name="Accent1 7" xfId="1984"/>
    <cellStyle name="Accent1 8" xfId="1985"/>
    <cellStyle name="Accent1 9" xfId="1986"/>
    <cellStyle name="Accent2 10" xfId="1987"/>
    <cellStyle name="Accent2 11" xfId="1988"/>
    <cellStyle name="Accent2 12" xfId="1989"/>
    <cellStyle name="Accent2 13" xfId="1990"/>
    <cellStyle name="Accent2 14" xfId="1991"/>
    <cellStyle name="Accent2 15" xfId="1992"/>
    <cellStyle name="Accent2 16" xfId="1993"/>
    <cellStyle name="Accent2 17" xfId="1994"/>
    <cellStyle name="Accent2 18" xfId="1995"/>
    <cellStyle name="Accent2 19" xfId="1996"/>
    <cellStyle name="Accent2 2" xfId="1997"/>
    <cellStyle name="Accent2 20" xfId="1998"/>
    <cellStyle name="Accent2 21" xfId="1999"/>
    <cellStyle name="Accent2 22" xfId="2000"/>
    <cellStyle name="Accent2 23" xfId="2001"/>
    <cellStyle name="Accent2 24" xfId="2002"/>
    <cellStyle name="Accent2 25" xfId="2003"/>
    <cellStyle name="Accent2 26" xfId="2004"/>
    <cellStyle name="Accent2 27" xfId="2005"/>
    <cellStyle name="Accent2 28" xfId="2006"/>
    <cellStyle name="Accent2 29" xfId="2007"/>
    <cellStyle name="Accent2 3" xfId="2008"/>
    <cellStyle name="Accent2 30" xfId="2009"/>
    <cellStyle name="Accent2 31" xfId="2010"/>
    <cellStyle name="Accent2 32" xfId="2011"/>
    <cellStyle name="Accent2 33" xfId="2012"/>
    <cellStyle name="Accent2 34" xfId="2013"/>
    <cellStyle name="Accent2 35" xfId="2014"/>
    <cellStyle name="Accent2 36" xfId="2015"/>
    <cellStyle name="Accent2 37" xfId="2016"/>
    <cellStyle name="Accent2 38" xfId="2017"/>
    <cellStyle name="Accent2 39" xfId="2018"/>
    <cellStyle name="Accent2 4" xfId="2019"/>
    <cellStyle name="Accent2 40" xfId="2020"/>
    <cellStyle name="Accent2 41" xfId="2021"/>
    <cellStyle name="Accent2 42" xfId="2022"/>
    <cellStyle name="Accent2 43" xfId="2023"/>
    <cellStyle name="Accent2 5" xfId="2024"/>
    <cellStyle name="Accent2 6" xfId="2025"/>
    <cellStyle name="Accent2 7" xfId="2026"/>
    <cellStyle name="Accent2 8" xfId="2027"/>
    <cellStyle name="Accent2 9" xfId="2028"/>
    <cellStyle name="Accent3 10" xfId="2029"/>
    <cellStyle name="Accent3 11" xfId="2030"/>
    <cellStyle name="Accent3 12" xfId="2031"/>
    <cellStyle name="Accent3 13" xfId="2032"/>
    <cellStyle name="Accent3 14" xfId="2033"/>
    <cellStyle name="Accent3 15" xfId="2034"/>
    <cellStyle name="Accent3 16" xfId="2035"/>
    <cellStyle name="Accent3 17" xfId="2036"/>
    <cellStyle name="Accent3 18" xfId="2037"/>
    <cellStyle name="Accent3 19" xfId="2038"/>
    <cellStyle name="Accent3 2" xfId="2039"/>
    <cellStyle name="Accent3 20" xfId="2040"/>
    <cellStyle name="Accent3 21" xfId="2041"/>
    <cellStyle name="Accent3 22" xfId="2042"/>
    <cellStyle name="Accent3 23" xfId="2043"/>
    <cellStyle name="Accent3 24" xfId="2044"/>
    <cellStyle name="Accent3 25" xfId="2045"/>
    <cellStyle name="Accent3 26" xfId="2046"/>
    <cellStyle name="Accent3 27" xfId="2047"/>
    <cellStyle name="Accent3 28" xfId="2048"/>
    <cellStyle name="Accent3 29" xfId="2049"/>
    <cellStyle name="Accent3 3" xfId="2050"/>
    <cellStyle name="Accent3 30" xfId="2051"/>
    <cellStyle name="Accent3 31" xfId="2052"/>
    <cellStyle name="Accent3 32" xfId="2053"/>
    <cellStyle name="Accent3 33" xfId="2054"/>
    <cellStyle name="Accent3 34" xfId="2055"/>
    <cellStyle name="Accent3 35" xfId="2056"/>
    <cellStyle name="Accent3 36" xfId="2057"/>
    <cellStyle name="Accent3 37" xfId="2058"/>
    <cellStyle name="Accent3 38" xfId="2059"/>
    <cellStyle name="Accent3 39" xfId="2060"/>
    <cellStyle name="Accent3 4" xfId="2061"/>
    <cellStyle name="Accent3 40" xfId="2062"/>
    <cellStyle name="Accent3 41" xfId="2063"/>
    <cellStyle name="Accent3 42" xfId="2064"/>
    <cellStyle name="Accent3 43" xfId="2065"/>
    <cellStyle name="Accent3 5" xfId="2066"/>
    <cellStyle name="Accent3 6" xfId="2067"/>
    <cellStyle name="Accent3 7" xfId="2068"/>
    <cellStyle name="Accent3 8" xfId="2069"/>
    <cellStyle name="Accent3 9" xfId="2070"/>
    <cellStyle name="Accent4 10" xfId="2071"/>
    <cellStyle name="Accent4 11" xfId="2072"/>
    <cellStyle name="Accent4 12" xfId="2073"/>
    <cellStyle name="Accent4 13" xfId="2074"/>
    <cellStyle name="Accent4 14" xfId="2075"/>
    <cellStyle name="Accent4 15" xfId="2076"/>
    <cellStyle name="Accent4 16" xfId="2077"/>
    <cellStyle name="Accent4 17" xfId="2078"/>
    <cellStyle name="Accent4 18" xfId="2079"/>
    <cellStyle name="Accent4 19" xfId="2080"/>
    <cellStyle name="Accent4 2" xfId="2081"/>
    <cellStyle name="Accent4 20" xfId="2082"/>
    <cellStyle name="Accent4 21" xfId="2083"/>
    <cellStyle name="Accent4 22" xfId="2084"/>
    <cellStyle name="Accent4 23" xfId="2085"/>
    <cellStyle name="Accent4 24" xfId="2086"/>
    <cellStyle name="Accent4 25" xfId="2087"/>
    <cellStyle name="Accent4 26" xfId="2088"/>
    <cellStyle name="Accent4 27" xfId="2089"/>
    <cellStyle name="Accent4 28" xfId="2090"/>
    <cellStyle name="Accent4 29" xfId="2091"/>
    <cellStyle name="Accent4 3" xfId="2092"/>
    <cellStyle name="Accent4 30" xfId="2093"/>
    <cellStyle name="Accent4 31" xfId="2094"/>
    <cellStyle name="Accent4 32" xfId="2095"/>
    <cellStyle name="Accent4 33" xfId="2096"/>
    <cellStyle name="Accent4 34" xfId="2097"/>
    <cellStyle name="Accent4 35" xfId="2098"/>
    <cellStyle name="Accent4 36" xfId="2099"/>
    <cellStyle name="Accent4 37" xfId="2100"/>
    <cellStyle name="Accent4 38" xfId="2101"/>
    <cellStyle name="Accent4 39" xfId="2102"/>
    <cellStyle name="Accent4 4" xfId="2103"/>
    <cellStyle name="Accent4 40" xfId="2104"/>
    <cellStyle name="Accent4 41" xfId="2105"/>
    <cellStyle name="Accent4 42" xfId="2106"/>
    <cellStyle name="Accent4 43" xfId="2107"/>
    <cellStyle name="Accent4 5" xfId="2108"/>
    <cellStyle name="Accent4 6" xfId="2109"/>
    <cellStyle name="Accent4 7" xfId="2110"/>
    <cellStyle name="Accent4 8" xfId="2111"/>
    <cellStyle name="Accent4 9" xfId="2112"/>
    <cellStyle name="Accent5 10" xfId="2113"/>
    <cellStyle name="Accent5 11" xfId="2114"/>
    <cellStyle name="Accent5 12" xfId="2115"/>
    <cellStyle name="Accent5 13" xfId="2116"/>
    <cellStyle name="Accent5 14" xfId="2117"/>
    <cellStyle name="Accent5 15" xfId="2118"/>
    <cellStyle name="Accent5 16" xfId="2119"/>
    <cellStyle name="Accent5 17" xfId="2120"/>
    <cellStyle name="Accent5 18" xfId="2121"/>
    <cellStyle name="Accent5 19" xfId="2122"/>
    <cellStyle name="Accent5 2" xfId="2123"/>
    <cellStyle name="Accent5 20" xfId="2124"/>
    <cellStyle name="Accent5 21" xfId="2125"/>
    <cellStyle name="Accent5 22" xfId="2126"/>
    <cellStyle name="Accent5 23" xfId="2127"/>
    <cellStyle name="Accent5 24" xfId="2128"/>
    <cellStyle name="Accent5 25" xfId="2129"/>
    <cellStyle name="Accent5 26" xfId="2130"/>
    <cellStyle name="Accent5 27" xfId="2131"/>
    <cellStyle name="Accent5 28" xfId="2132"/>
    <cellStyle name="Accent5 29" xfId="2133"/>
    <cellStyle name="Accent5 3" xfId="2134"/>
    <cellStyle name="Accent5 30" xfId="2135"/>
    <cellStyle name="Accent5 31" xfId="2136"/>
    <cellStyle name="Accent5 32" xfId="2137"/>
    <cellStyle name="Accent5 33" xfId="2138"/>
    <cellStyle name="Accent5 34" xfId="2139"/>
    <cellStyle name="Accent5 35" xfId="2140"/>
    <cellStyle name="Accent5 36" xfId="2141"/>
    <cellStyle name="Accent5 37" xfId="2142"/>
    <cellStyle name="Accent5 38" xfId="2143"/>
    <cellStyle name="Accent5 39" xfId="2144"/>
    <cellStyle name="Accent5 4" xfId="2145"/>
    <cellStyle name="Accent5 40" xfId="2146"/>
    <cellStyle name="Accent5 41" xfId="2147"/>
    <cellStyle name="Accent5 42" xfId="2148"/>
    <cellStyle name="Accent5 43" xfId="2149"/>
    <cellStyle name="Accent5 5" xfId="2150"/>
    <cellStyle name="Accent5 6" xfId="2151"/>
    <cellStyle name="Accent5 7" xfId="2152"/>
    <cellStyle name="Accent5 8" xfId="2153"/>
    <cellStyle name="Accent5 9" xfId="2154"/>
    <cellStyle name="Accent6 10" xfId="2155"/>
    <cellStyle name="Accent6 11" xfId="2156"/>
    <cellStyle name="Accent6 12" xfId="2157"/>
    <cellStyle name="Accent6 13" xfId="2158"/>
    <cellStyle name="Accent6 14" xfId="2159"/>
    <cellStyle name="Accent6 15" xfId="2160"/>
    <cellStyle name="Accent6 16" xfId="2161"/>
    <cellStyle name="Accent6 17" xfId="2162"/>
    <cellStyle name="Accent6 18" xfId="2163"/>
    <cellStyle name="Accent6 19" xfId="2164"/>
    <cellStyle name="Accent6 2" xfId="2165"/>
    <cellStyle name="Accent6 20" xfId="2166"/>
    <cellStyle name="Accent6 21" xfId="2167"/>
    <cellStyle name="Accent6 22" xfId="2168"/>
    <cellStyle name="Accent6 23" xfId="2169"/>
    <cellStyle name="Accent6 24" xfId="2170"/>
    <cellStyle name="Accent6 25" xfId="2171"/>
    <cellStyle name="Accent6 26" xfId="2172"/>
    <cellStyle name="Accent6 27" xfId="2173"/>
    <cellStyle name="Accent6 28" xfId="2174"/>
    <cellStyle name="Accent6 29" xfId="2175"/>
    <cellStyle name="Accent6 3" xfId="2176"/>
    <cellStyle name="Accent6 30" xfId="2177"/>
    <cellStyle name="Accent6 31" xfId="2178"/>
    <cellStyle name="Accent6 32" xfId="2179"/>
    <cellStyle name="Accent6 33" xfId="2180"/>
    <cellStyle name="Accent6 34" xfId="2181"/>
    <cellStyle name="Accent6 35" xfId="2182"/>
    <cellStyle name="Accent6 36" xfId="2183"/>
    <cellStyle name="Accent6 37" xfId="2184"/>
    <cellStyle name="Accent6 38" xfId="2185"/>
    <cellStyle name="Accent6 39" xfId="2186"/>
    <cellStyle name="Accent6 4" xfId="2187"/>
    <cellStyle name="Accent6 40" xfId="2188"/>
    <cellStyle name="Accent6 41" xfId="2189"/>
    <cellStyle name="Accent6 42" xfId="2190"/>
    <cellStyle name="Accent6 43" xfId="2191"/>
    <cellStyle name="Accent6 5" xfId="2192"/>
    <cellStyle name="Accent6 6" xfId="2193"/>
    <cellStyle name="Accent6 7" xfId="2194"/>
    <cellStyle name="Accent6 8" xfId="2195"/>
    <cellStyle name="Accent6 9" xfId="2196"/>
    <cellStyle name="AlternateStyle" xfId="2197"/>
    <cellStyle name="Avertissement 2" xfId="2198"/>
    <cellStyle name="Avertissement 3" xfId="5226"/>
    <cellStyle name="Avertissement 4" xfId="5227"/>
    <cellStyle name="Avertissement 5" xfId="5228"/>
    <cellStyle name="Avertissement 6" xfId="5229"/>
    <cellStyle name="Avertissement 7" xfId="5576"/>
    <cellStyle name="Bad" xfId="2199"/>
    <cellStyle name="Bad 10" xfId="2200"/>
    <cellStyle name="Bad 11" xfId="2201"/>
    <cellStyle name="Bad 12" xfId="2202"/>
    <cellStyle name="Bad 13" xfId="2203"/>
    <cellStyle name="Bad 14" xfId="2204"/>
    <cellStyle name="Bad 15" xfId="2205"/>
    <cellStyle name="Bad 16" xfId="2206"/>
    <cellStyle name="Bad 17" xfId="2207"/>
    <cellStyle name="Bad 18" xfId="2208"/>
    <cellStyle name="Bad 19" xfId="2209"/>
    <cellStyle name="Bad 2" xfId="2210"/>
    <cellStyle name="Bad 20" xfId="2211"/>
    <cellStyle name="Bad 21" xfId="2212"/>
    <cellStyle name="Bad 22" xfId="2213"/>
    <cellStyle name="Bad 23" xfId="2214"/>
    <cellStyle name="Bad 24" xfId="2215"/>
    <cellStyle name="Bad 25" xfId="2216"/>
    <cellStyle name="Bad 26" xfId="2217"/>
    <cellStyle name="Bad 27" xfId="2218"/>
    <cellStyle name="Bad 28" xfId="2219"/>
    <cellStyle name="Bad 29" xfId="2220"/>
    <cellStyle name="Bad 3" xfId="2221"/>
    <cellStyle name="Bad 30" xfId="2222"/>
    <cellStyle name="Bad 31" xfId="2223"/>
    <cellStyle name="Bad 32" xfId="2224"/>
    <cellStyle name="Bad 33" xfId="2225"/>
    <cellStyle name="Bad 34" xfId="2226"/>
    <cellStyle name="Bad 35" xfId="2227"/>
    <cellStyle name="Bad 36" xfId="2228"/>
    <cellStyle name="Bad 37" xfId="2229"/>
    <cellStyle name="Bad 38" xfId="2230"/>
    <cellStyle name="Bad 39" xfId="2231"/>
    <cellStyle name="Bad 4" xfId="2232"/>
    <cellStyle name="Bad 40" xfId="2233"/>
    <cellStyle name="Bad 41" xfId="2234"/>
    <cellStyle name="Bad 42" xfId="2235"/>
    <cellStyle name="Bad 5" xfId="2236"/>
    <cellStyle name="Bad 6" xfId="2237"/>
    <cellStyle name="Bad 7" xfId="2238"/>
    <cellStyle name="Bad 8" xfId="2239"/>
    <cellStyle name="Bad 9" xfId="2240"/>
    <cellStyle name="Bad_TSR P3 déf" xfId="5230"/>
    <cellStyle name="banner" xfId="2241"/>
    <cellStyle name="BenchmarkStyle" xfId="2242"/>
    <cellStyle name="BlankedZeros" xfId="2243"/>
    <cellStyle name="Blue Font" xfId="2244"/>
    <cellStyle name="Body" xfId="2245"/>
    <cellStyle name="Border" xfId="2246"/>
    <cellStyle name="Border 2" xfId="2247"/>
    <cellStyle name="Border 2 2" xfId="2248"/>
    <cellStyle name="Border 2 2 2" xfId="5317"/>
    <cellStyle name="Border 2 3" xfId="5316"/>
    <cellStyle name="Border 3" xfId="2249"/>
    <cellStyle name="Border 3 2" xfId="2250"/>
    <cellStyle name="Border 3 2 2" xfId="5319"/>
    <cellStyle name="Border 3 3" xfId="2251"/>
    <cellStyle name="Border 3 3 2" xfId="5320"/>
    <cellStyle name="Border 3 4" xfId="5318"/>
    <cellStyle name="Border 4" xfId="2252"/>
    <cellStyle name="Border 4 2" xfId="5321"/>
    <cellStyle name="Border 5" xfId="5315"/>
    <cellStyle name="Border_Input I" xfId="2253"/>
    <cellStyle name="Cabeçalho 1" xfId="2254"/>
    <cellStyle name="Cabeçalho 2" xfId="2255"/>
    <cellStyle name="Cabeçalho 3" xfId="2256"/>
    <cellStyle name="Cabeçalho 4" xfId="2257"/>
    <cellStyle name="calc" xfId="2258"/>
    <cellStyle name="Calc Currency (0)" xfId="2259"/>
    <cellStyle name="Calc Currency (2)" xfId="2260"/>
    <cellStyle name="Calc Percent (0)" xfId="2261"/>
    <cellStyle name="Calc Percent (1)" xfId="2262"/>
    <cellStyle name="Calc Percent (2)" xfId="2263"/>
    <cellStyle name="Calc Units (0)" xfId="2264"/>
    <cellStyle name="Calc Units (1)" xfId="2265"/>
    <cellStyle name="Calc Units (2)" xfId="2266"/>
    <cellStyle name="Calcolo" xfId="2267"/>
    <cellStyle name="Calcolo 2" xfId="5322"/>
    <cellStyle name="Calcul 2" xfId="2268"/>
    <cellStyle name="Calcul 2 2" xfId="5323"/>
    <cellStyle name="Calcul 3" xfId="5231"/>
    <cellStyle name="Calcul 3 2" xfId="5549"/>
    <cellStyle name="Calcul 4" xfId="5232"/>
    <cellStyle name="Calcul 4 2" xfId="5550"/>
    <cellStyle name="Calcul 5" xfId="5233"/>
    <cellStyle name="Calcul 5 2" xfId="5551"/>
    <cellStyle name="Calcul 6" xfId="5234"/>
    <cellStyle name="Calcul 6 2" xfId="5552"/>
    <cellStyle name="Calcul 7" xfId="5577"/>
    <cellStyle name="Calculation" xfId="2269"/>
    <cellStyle name="Calculation 10" xfId="2270"/>
    <cellStyle name="Calculation 10 2" xfId="5325"/>
    <cellStyle name="Calculation 11" xfId="2271"/>
    <cellStyle name="Calculation 11 2" xfId="5326"/>
    <cellStyle name="Calculation 12" xfId="2272"/>
    <cellStyle name="Calculation 12 2" xfId="5327"/>
    <cellStyle name="Calculation 13" xfId="2273"/>
    <cellStyle name="Calculation 13 2" xfId="5328"/>
    <cellStyle name="Calculation 14" xfId="2274"/>
    <cellStyle name="Calculation 14 2" xfId="5329"/>
    <cellStyle name="Calculation 15" xfId="2275"/>
    <cellStyle name="Calculation 15 2" xfId="5330"/>
    <cellStyle name="Calculation 16" xfId="2276"/>
    <cellStyle name="Calculation 16 2" xfId="5331"/>
    <cellStyle name="Calculation 17" xfId="2277"/>
    <cellStyle name="Calculation 17 2" xfId="5332"/>
    <cellStyle name="Calculation 18" xfId="2278"/>
    <cellStyle name="Calculation 18 2" xfId="5333"/>
    <cellStyle name="Calculation 19" xfId="2279"/>
    <cellStyle name="Calculation 19 2" xfId="5334"/>
    <cellStyle name="Calculation 2" xfId="2280"/>
    <cellStyle name="Calculation 2 2" xfId="5335"/>
    <cellStyle name="Calculation 20" xfId="2281"/>
    <cellStyle name="Calculation 20 2" xfId="5336"/>
    <cellStyle name="Calculation 21" xfId="2282"/>
    <cellStyle name="Calculation 21 2" xfId="5337"/>
    <cellStyle name="Calculation 22" xfId="2283"/>
    <cellStyle name="Calculation 22 2" xfId="5338"/>
    <cellStyle name="Calculation 23" xfId="2284"/>
    <cellStyle name="Calculation 23 2" xfId="5339"/>
    <cellStyle name="Calculation 24" xfId="2285"/>
    <cellStyle name="Calculation 24 2" xfId="5340"/>
    <cellStyle name="Calculation 25" xfId="2286"/>
    <cellStyle name="Calculation 25 2" xfId="5341"/>
    <cellStyle name="Calculation 26" xfId="2287"/>
    <cellStyle name="Calculation 26 2" xfId="5342"/>
    <cellStyle name="Calculation 27" xfId="2288"/>
    <cellStyle name="Calculation 27 2" xfId="5343"/>
    <cellStyle name="Calculation 28" xfId="2289"/>
    <cellStyle name="Calculation 28 2" xfId="5344"/>
    <cellStyle name="Calculation 29" xfId="2290"/>
    <cellStyle name="Calculation 29 2" xfId="5345"/>
    <cellStyle name="Calculation 3" xfId="2291"/>
    <cellStyle name="Calculation 3 2" xfId="5346"/>
    <cellStyle name="Calculation 30" xfId="2292"/>
    <cellStyle name="Calculation 30 2" xfId="5347"/>
    <cellStyle name="Calculation 31" xfId="2293"/>
    <cellStyle name="Calculation 31 2" xfId="5348"/>
    <cellStyle name="Calculation 32" xfId="2294"/>
    <cellStyle name="Calculation 32 2" xfId="5349"/>
    <cellStyle name="Calculation 33" xfId="2295"/>
    <cellStyle name="Calculation 33 2" xfId="5350"/>
    <cellStyle name="Calculation 34" xfId="2296"/>
    <cellStyle name="Calculation 34 2" xfId="5351"/>
    <cellStyle name="Calculation 35" xfId="2297"/>
    <cellStyle name="Calculation 35 2" xfId="5352"/>
    <cellStyle name="Calculation 36" xfId="2298"/>
    <cellStyle name="Calculation 36 2" xfId="5353"/>
    <cellStyle name="Calculation 37" xfId="2299"/>
    <cellStyle name="Calculation 37 2" xfId="5354"/>
    <cellStyle name="Calculation 38" xfId="2300"/>
    <cellStyle name="Calculation 38 2" xfId="5355"/>
    <cellStyle name="Calculation 39" xfId="2301"/>
    <cellStyle name="Calculation 39 2" xfId="5356"/>
    <cellStyle name="Calculation 4" xfId="2302"/>
    <cellStyle name="Calculation 4 2" xfId="5357"/>
    <cellStyle name="Calculation 40" xfId="2303"/>
    <cellStyle name="Calculation 40 2" xfId="5358"/>
    <cellStyle name="Calculation 41" xfId="2304"/>
    <cellStyle name="Calculation 41 2" xfId="5359"/>
    <cellStyle name="Calculation 42" xfId="2305"/>
    <cellStyle name="Calculation 42 2" xfId="5360"/>
    <cellStyle name="Calculation 43" xfId="5324"/>
    <cellStyle name="Calculation 5" xfId="2306"/>
    <cellStyle name="Calculation 5 2" xfId="5361"/>
    <cellStyle name="Calculation 6" xfId="2307"/>
    <cellStyle name="Calculation 6 2" xfId="5362"/>
    <cellStyle name="Calculation 7" xfId="2308"/>
    <cellStyle name="Calculation 7 2" xfId="5363"/>
    <cellStyle name="Calculation 8" xfId="2309"/>
    <cellStyle name="Calculation 8 2" xfId="5364"/>
    <cellStyle name="Calculation 9" xfId="2310"/>
    <cellStyle name="Calculation 9 2" xfId="5365"/>
    <cellStyle name="Calculation_TSR P3 déf" xfId="5235"/>
    <cellStyle name="Cálculo" xfId="2311"/>
    <cellStyle name="Cálculo 2" xfId="5366"/>
    <cellStyle name="čárky [0]_laroux" xfId="2312"/>
    <cellStyle name="čárky_laroux" xfId="2313"/>
    <cellStyle name="CASA_entête" xfId="2314"/>
    <cellStyle name="Cella collegata" xfId="2315"/>
    <cellStyle name="Cella da controllare" xfId="2316"/>
    <cellStyle name="Cellule liée 2" xfId="2317"/>
    <cellStyle name="Cellule liée 3" xfId="5236"/>
    <cellStyle name="Cellule liée 4" xfId="5237"/>
    <cellStyle name="Cellule liée 5" xfId="5238"/>
    <cellStyle name="Cellule liée 6" xfId="5239"/>
    <cellStyle name="Cellule liée 7" xfId="5578"/>
    <cellStyle name="Célula Ligada" xfId="2318"/>
    <cellStyle name="Check Cell" xfId="2319"/>
    <cellStyle name="Check Cell 10" xfId="2320"/>
    <cellStyle name="Check Cell 11" xfId="2321"/>
    <cellStyle name="Check Cell 12" xfId="2322"/>
    <cellStyle name="Check Cell 13" xfId="2323"/>
    <cellStyle name="Check Cell 14" xfId="2324"/>
    <cellStyle name="Check Cell 15" xfId="2325"/>
    <cellStyle name="Check Cell 16" xfId="2326"/>
    <cellStyle name="Check Cell 17" xfId="2327"/>
    <cellStyle name="Check Cell 18" xfId="2328"/>
    <cellStyle name="Check Cell 19" xfId="2329"/>
    <cellStyle name="Check Cell 2" xfId="2330"/>
    <cellStyle name="Check Cell 20" xfId="2331"/>
    <cellStyle name="Check Cell 21" xfId="2332"/>
    <cellStyle name="Check Cell 22" xfId="2333"/>
    <cellStyle name="Check Cell 23" xfId="2334"/>
    <cellStyle name="Check Cell 24" xfId="2335"/>
    <cellStyle name="Check Cell 25" xfId="2336"/>
    <cellStyle name="Check Cell 26" xfId="2337"/>
    <cellStyle name="Check Cell 27" xfId="2338"/>
    <cellStyle name="Check Cell 28" xfId="2339"/>
    <cellStyle name="Check Cell 29" xfId="2340"/>
    <cellStyle name="Check Cell 3" xfId="2341"/>
    <cellStyle name="Check Cell 30" xfId="2342"/>
    <cellStyle name="Check Cell 31" xfId="2343"/>
    <cellStyle name="Check Cell 32" xfId="2344"/>
    <cellStyle name="Check Cell 33" xfId="2345"/>
    <cellStyle name="Check Cell 34" xfId="2346"/>
    <cellStyle name="Check Cell 35" xfId="2347"/>
    <cellStyle name="Check Cell 36" xfId="2348"/>
    <cellStyle name="Check Cell 37" xfId="2349"/>
    <cellStyle name="Check Cell 38" xfId="2350"/>
    <cellStyle name="Check Cell 39" xfId="2351"/>
    <cellStyle name="Check Cell 4" xfId="2352"/>
    <cellStyle name="Check Cell 40" xfId="2353"/>
    <cellStyle name="Check Cell 41" xfId="2354"/>
    <cellStyle name="Check Cell 42" xfId="2355"/>
    <cellStyle name="Check Cell 5" xfId="2356"/>
    <cellStyle name="Check Cell 6" xfId="2357"/>
    <cellStyle name="Check Cell 7" xfId="2358"/>
    <cellStyle name="Check Cell 8" xfId="2359"/>
    <cellStyle name="Check Cell 9" xfId="2360"/>
    <cellStyle name="Check Cell_TSR P3 déf" xfId="5240"/>
    <cellStyle name="Colore 1" xfId="2361"/>
    <cellStyle name="Colore 2" xfId="2362"/>
    <cellStyle name="Colore 3" xfId="2363"/>
    <cellStyle name="Colore 4" xfId="2364"/>
    <cellStyle name="Colore 5" xfId="2365"/>
    <cellStyle name="Colore 6" xfId="2366"/>
    <cellStyle name="ColumnHeading" xfId="2367"/>
    <cellStyle name="ColumnHeading 2" xfId="2368"/>
    <cellStyle name="ColumnHeading 2 2" xfId="2369"/>
    <cellStyle name="ColumnHeading 2 2 2" xfId="2370"/>
    <cellStyle name="ColumnHeading 2 2 2 2" xfId="2371"/>
    <cellStyle name="ColumnHeading 2 2 2 2 2" xfId="2372"/>
    <cellStyle name="ColumnHeading 2 2 2 3" xfId="2373"/>
    <cellStyle name="ColumnHeading 2 2 3" xfId="2374"/>
    <cellStyle name="ColumnHeading 2 2 3 2" xfId="2375"/>
    <cellStyle name="ColumnHeading 2 2 3 2 2" xfId="2376"/>
    <cellStyle name="ColumnHeading 2 2 3 2 2 2" xfId="2377"/>
    <cellStyle name="ColumnHeading 2 2 3 2 3" xfId="2378"/>
    <cellStyle name="ColumnHeading 2 2 3 3" xfId="2379"/>
    <cellStyle name="ColumnHeading 2 2 3 3 2" xfId="2380"/>
    <cellStyle name="ColumnHeading 2 2 3 4" xfId="2381"/>
    <cellStyle name="ColumnHeading 2 2 4" xfId="2382"/>
    <cellStyle name="ColumnHeading 2 2 4 2" xfId="2383"/>
    <cellStyle name="ColumnHeading 2 2 5" xfId="2384"/>
    <cellStyle name="ColumnHeading 2 2 6" xfId="2385"/>
    <cellStyle name="ColumnHeading 2 3" xfId="2386"/>
    <cellStyle name="ColumnHeading 2 4" xfId="2387"/>
    <cellStyle name="ColumnHeading 3" xfId="2388"/>
    <cellStyle name="ColumnHeading 3 2" xfId="2389"/>
    <cellStyle name="ColumnHeading 3 2 2" xfId="2390"/>
    <cellStyle name="ColumnHeading 3 2 2 2" xfId="2391"/>
    <cellStyle name="ColumnHeading 3 2 3" xfId="2392"/>
    <cellStyle name="ColumnHeading 3 3" xfId="2393"/>
    <cellStyle name="ColumnHeading 3 3 2" xfId="2394"/>
    <cellStyle name="ColumnHeading 3 3 2 2" xfId="2395"/>
    <cellStyle name="ColumnHeading 3 3 2 2 2" xfId="2396"/>
    <cellStyle name="ColumnHeading 3 3 2 3" xfId="2397"/>
    <cellStyle name="ColumnHeading 3 3 3" xfId="2398"/>
    <cellStyle name="ColumnHeading 3 3 3 2" xfId="2399"/>
    <cellStyle name="ColumnHeading 3 3 4" xfId="2400"/>
    <cellStyle name="ColumnHeading 3 4" xfId="2401"/>
    <cellStyle name="ColumnHeading 3 4 2" xfId="2402"/>
    <cellStyle name="ColumnHeading 3 5" xfId="2403"/>
    <cellStyle name="ColumnHeading 3 6" xfId="2404"/>
    <cellStyle name="Comma  - Style1" xfId="2405"/>
    <cellStyle name="Comma  - Style1 2" xfId="2406"/>
    <cellStyle name="Comma  - Style1 2 2" xfId="2407"/>
    <cellStyle name="Comma  - Style1 3" xfId="2408"/>
    <cellStyle name="Comma (0)" xfId="2409"/>
    <cellStyle name="Comma [0]" xfId="2410"/>
    <cellStyle name="Comma [00]" xfId="2411"/>
    <cellStyle name="Comma [2]" xfId="2412"/>
    <cellStyle name="Comma 2" xfId="2413"/>
    <cellStyle name="Comma 2 2" xfId="2414"/>
    <cellStyle name="Comma 2 3" xfId="2415"/>
    <cellStyle name="Comma 3" xfId="2416"/>
    <cellStyle name="Comma 3 2" xfId="2417"/>
    <cellStyle name="Comma 4" xfId="2418"/>
    <cellStyle name="Comma 4 2" xfId="2419"/>
    <cellStyle name="Comma 4 2 2" xfId="2420"/>
    <cellStyle name="Comma 4 2 2 2" xfId="2421"/>
    <cellStyle name="Comma 4 2 3" xfId="2422"/>
    <cellStyle name="Comma 4 3" xfId="2423"/>
    <cellStyle name="Comma 4 3 2" xfId="2424"/>
    <cellStyle name="Comma 4 4" xfId="2425"/>
    <cellStyle name="Comma 4 5" xfId="2426"/>
    <cellStyle name="Comma 4 6" xfId="2427"/>
    <cellStyle name="Comma 5" xfId="2428"/>
    <cellStyle name="Comma 5 2" xfId="2429"/>
    <cellStyle name="Comma 5 2 2" xfId="2430"/>
    <cellStyle name="Comma 5 3" xfId="2431"/>
    <cellStyle name="Comma 5 4" xfId="2432"/>
    <cellStyle name="Comma 6" xfId="2433"/>
    <cellStyle name="Comma 7" xfId="2434"/>
    <cellStyle name="Comma 8" xfId="2435"/>
    <cellStyle name="Comma 9" xfId="2436"/>
    <cellStyle name="Comma0" xfId="2437"/>
    <cellStyle name="Comma0 - Modelo1" xfId="2438"/>
    <cellStyle name="Comma0 - Style1" xfId="2439"/>
    <cellStyle name="Comma1 - Modelo2" xfId="2440"/>
    <cellStyle name="Comma1 - Style2" xfId="2441"/>
    <cellStyle name="Commentaire" xfId="5563"/>
    <cellStyle name="Commentaire 2" xfId="2442"/>
    <cellStyle name="Commentaire 2 2" xfId="2443"/>
    <cellStyle name="Commentaire 2 2 2" xfId="5368"/>
    <cellStyle name="Commentaire 2 2_Echéanc VN € P3" xfId="5610"/>
    <cellStyle name="Commentaire 2 3" xfId="5367"/>
    <cellStyle name="Commentaire 2_Echéanc VN € P3" xfId="5609"/>
    <cellStyle name="Commentaire 3" xfId="5146"/>
    <cellStyle name="Commentaire 4" xfId="5147"/>
    <cellStyle name="Commentaire 5" xfId="5241"/>
    <cellStyle name="Commentaire 5 2" xfId="5553"/>
    <cellStyle name="Commentaire 5_Echéanc VN € P3" xfId="5611"/>
    <cellStyle name="Commentaire 6" xfId="5242"/>
    <cellStyle name="Commentaire 6 2" xfId="5554"/>
    <cellStyle name="Commentaire 6_Echéanc VN € P3" xfId="5612"/>
    <cellStyle name="Commentaire 7" xfId="5608"/>
    <cellStyle name="Cor1" xfId="2444"/>
    <cellStyle name="Cor2" xfId="2445"/>
    <cellStyle name="Cor3" xfId="2446"/>
    <cellStyle name="Cor4" xfId="2447"/>
    <cellStyle name="Cor5" xfId="2448"/>
    <cellStyle name="Cor6" xfId="2449"/>
    <cellStyle name="Correcto" xfId="2450"/>
    <cellStyle name="Curren - Style2" xfId="2451"/>
    <cellStyle name="Curren - Style2 2" xfId="2452"/>
    <cellStyle name="Curren - Style2 2 2" xfId="2453"/>
    <cellStyle name="Curren - Style2 3" xfId="2454"/>
    <cellStyle name="Currency (3)" xfId="2455"/>
    <cellStyle name="Currency [0]" xfId="2456"/>
    <cellStyle name="Currency [00]" xfId="2457"/>
    <cellStyle name="Currency0" xfId="2458"/>
    <cellStyle name="data_realtime" xfId="2459"/>
    <cellStyle name="Date" xfId="2460"/>
    <cellStyle name="Date Short" xfId="2461"/>
    <cellStyle name="Date_EP Bâle I _T1 2012 V2" xfId="2462"/>
    <cellStyle name="date2" xfId="2463"/>
    <cellStyle name="date2 2" xfId="2464"/>
    <cellStyle name="date2 3" xfId="2465"/>
    <cellStyle name="date2 4" xfId="2466"/>
    <cellStyle name="date2 5" xfId="2467"/>
    <cellStyle name="date2 6" xfId="2468"/>
    <cellStyle name="DateFormat" xfId="2469"/>
    <cellStyle name="DELTA" xfId="2470"/>
    <cellStyle name="Dezimal [0]_Country" xfId="2471"/>
    <cellStyle name="Dezimal_Country" xfId="2472"/>
    <cellStyle name="Dia" xfId="2473"/>
    <cellStyle name="Donnees" xfId="2474"/>
    <cellStyle name="Données" xfId="2475"/>
    <cellStyle name="Données 10" xfId="2476"/>
    <cellStyle name="Données 11" xfId="2477"/>
    <cellStyle name="Données 2" xfId="2478"/>
    <cellStyle name="Données 2 10" xfId="2479"/>
    <cellStyle name="Données 2 2" xfId="2480"/>
    <cellStyle name="Données 2 2 2" xfId="2481"/>
    <cellStyle name="Données 2 2 2 2" xfId="2482"/>
    <cellStyle name="Données 2 2 2 2 2" xfId="2483"/>
    <cellStyle name="Données 2 2 2 2 3" xfId="2484"/>
    <cellStyle name="Données 2 2 2 2 4" xfId="2485"/>
    <cellStyle name="Données 2 2 2 2 5" xfId="2486"/>
    <cellStyle name="Données 2 2 2 2 6" xfId="2487"/>
    <cellStyle name="Données 2 2 2 3" xfId="2488"/>
    <cellStyle name="Données 2 2 2 4" xfId="2489"/>
    <cellStyle name="Données 2 2 2 5" xfId="2490"/>
    <cellStyle name="Données 2 2 2 6" xfId="2491"/>
    <cellStyle name="Données 2 2 2 7" xfId="2492"/>
    <cellStyle name="Données 2 2 3" xfId="2493"/>
    <cellStyle name="Données 2 2 3 2" xfId="2494"/>
    <cellStyle name="Données 2 2 3 3" xfId="2495"/>
    <cellStyle name="Données 2 2 3 4" xfId="2496"/>
    <cellStyle name="Données 2 2 3 5" xfId="2497"/>
    <cellStyle name="Données 2 2 3 6" xfId="2498"/>
    <cellStyle name="Données 2 2 4" xfId="2499"/>
    <cellStyle name="Données 2 2 5" xfId="2500"/>
    <cellStyle name="Données 2 2 6" xfId="2501"/>
    <cellStyle name="Données 2 2 7" xfId="2502"/>
    <cellStyle name="Données 2 2 8" xfId="2503"/>
    <cellStyle name="Données 2 3" xfId="2504"/>
    <cellStyle name="Données 2 3 2" xfId="2505"/>
    <cellStyle name="Données 2 3 2 2" xfId="2506"/>
    <cellStyle name="Données 2 3 2 2 2" xfId="2507"/>
    <cellStyle name="Données 2 3 2 2 3" xfId="2508"/>
    <cellStyle name="Données 2 3 2 2 4" xfId="2509"/>
    <cellStyle name="Données 2 3 2 2 5" xfId="2510"/>
    <cellStyle name="Données 2 3 2 2 6" xfId="2511"/>
    <cellStyle name="Données 2 3 2 3" xfId="2512"/>
    <cellStyle name="Données 2 3 2 4" xfId="2513"/>
    <cellStyle name="Données 2 3 2 5" xfId="2514"/>
    <cellStyle name="Données 2 3 2 6" xfId="2515"/>
    <cellStyle name="Données 2 3 2 7" xfId="2516"/>
    <cellStyle name="Données 2 3 3" xfId="2517"/>
    <cellStyle name="Données 2 3 3 2" xfId="2518"/>
    <cellStyle name="Données 2 3 3 3" xfId="2519"/>
    <cellStyle name="Données 2 3 3 4" xfId="2520"/>
    <cellStyle name="Données 2 3 3 5" xfId="2521"/>
    <cellStyle name="Données 2 3 3 6" xfId="2522"/>
    <cellStyle name="Données 2 3 4" xfId="2523"/>
    <cellStyle name="Données 2 3 5" xfId="2524"/>
    <cellStyle name="Données 2 3 6" xfId="2525"/>
    <cellStyle name="Données 2 3 7" xfId="2526"/>
    <cellStyle name="Données 2 3 8" xfId="2527"/>
    <cellStyle name="Données 2 4" xfId="2528"/>
    <cellStyle name="Données 2 4 2" xfId="2529"/>
    <cellStyle name="Données 2 4 2 2" xfId="2530"/>
    <cellStyle name="Données 2 4 2 3" xfId="2531"/>
    <cellStyle name="Données 2 4 2 4" xfId="2532"/>
    <cellStyle name="Données 2 4 2 5" xfId="2533"/>
    <cellStyle name="Données 2 4 2 6" xfId="2534"/>
    <cellStyle name="Données 2 4 3" xfId="2535"/>
    <cellStyle name="Données 2 4 4" xfId="2536"/>
    <cellStyle name="Données 2 4 5" xfId="2537"/>
    <cellStyle name="Données 2 4 6" xfId="2538"/>
    <cellStyle name="Données 2 4 7" xfId="2539"/>
    <cellStyle name="Données 2 5" xfId="2540"/>
    <cellStyle name="Données 2 5 2" xfId="2541"/>
    <cellStyle name="Données 2 5 3" xfId="2542"/>
    <cellStyle name="Données 2 5 4" xfId="2543"/>
    <cellStyle name="Données 2 5 5" xfId="2544"/>
    <cellStyle name="Données 2 5 6" xfId="2545"/>
    <cellStyle name="Données 2 6" xfId="2546"/>
    <cellStyle name="Données 2 7" xfId="2547"/>
    <cellStyle name="Données 2 8" xfId="2548"/>
    <cellStyle name="Données 2 9" xfId="2549"/>
    <cellStyle name="Données 3" xfId="2550"/>
    <cellStyle name="Données 3 10" xfId="2551"/>
    <cellStyle name="Données 3 2" xfId="2552"/>
    <cellStyle name="Données 3 2 2" xfId="2553"/>
    <cellStyle name="Données 3 2 2 2" xfId="2554"/>
    <cellStyle name="Données 3 2 2 2 2" xfId="2555"/>
    <cellStyle name="Données 3 2 2 2 3" xfId="2556"/>
    <cellStyle name="Données 3 2 2 2 4" xfId="2557"/>
    <cellStyle name="Données 3 2 2 2 5" xfId="2558"/>
    <cellStyle name="Données 3 2 2 2 6" xfId="2559"/>
    <cellStyle name="Données 3 2 2 3" xfId="2560"/>
    <cellStyle name="Données 3 2 2 4" xfId="2561"/>
    <cellStyle name="Données 3 2 2 5" xfId="2562"/>
    <cellStyle name="Données 3 2 2 6" xfId="2563"/>
    <cellStyle name="Données 3 2 2 7" xfId="2564"/>
    <cellStyle name="Données 3 2 3" xfId="2565"/>
    <cellStyle name="Données 3 2 3 2" xfId="2566"/>
    <cellStyle name="Données 3 2 3 3" xfId="2567"/>
    <cellStyle name="Données 3 2 3 4" xfId="2568"/>
    <cellStyle name="Données 3 2 3 5" xfId="2569"/>
    <cellStyle name="Données 3 2 3 6" xfId="2570"/>
    <cellStyle name="Données 3 2 4" xfId="2571"/>
    <cellStyle name="Données 3 2 5" xfId="2572"/>
    <cellStyle name="Données 3 2 6" xfId="2573"/>
    <cellStyle name="Données 3 2 7" xfId="2574"/>
    <cellStyle name="Données 3 2 8" xfId="2575"/>
    <cellStyle name="Données 3 3" xfId="2576"/>
    <cellStyle name="Données 3 3 2" xfId="2577"/>
    <cellStyle name="Données 3 3 2 2" xfId="2578"/>
    <cellStyle name="Données 3 3 2 2 2" xfId="2579"/>
    <cellStyle name="Données 3 3 2 2 3" xfId="2580"/>
    <cellStyle name="Données 3 3 2 2 4" xfId="2581"/>
    <cellStyle name="Données 3 3 2 2 5" xfId="2582"/>
    <cellStyle name="Données 3 3 2 2 6" xfId="2583"/>
    <cellStyle name="Données 3 3 2 3" xfId="2584"/>
    <cellStyle name="Données 3 3 2 4" xfId="2585"/>
    <cellStyle name="Données 3 3 2 5" xfId="2586"/>
    <cellStyle name="Données 3 3 2 6" xfId="2587"/>
    <cellStyle name="Données 3 3 2 7" xfId="2588"/>
    <cellStyle name="Données 3 3 3" xfId="2589"/>
    <cellStyle name="Données 3 3 3 2" xfId="2590"/>
    <cellStyle name="Données 3 3 3 3" xfId="2591"/>
    <cellStyle name="Données 3 3 3 4" xfId="2592"/>
    <cellStyle name="Données 3 3 3 5" xfId="2593"/>
    <cellStyle name="Données 3 3 3 6" xfId="2594"/>
    <cellStyle name="Données 3 3 4" xfId="2595"/>
    <cellStyle name="Données 3 3 5" xfId="2596"/>
    <cellStyle name="Données 3 3 6" xfId="2597"/>
    <cellStyle name="Données 3 3 7" xfId="2598"/>
    <cellStyle name="Données 3 3 8" xfId="2599"/>
    <cellStyle name="Données 3 4" xfId="2600"/>
    <cellStyle name="Données 3 4 2" xfId="2601"/>
    <cellStyle name="Données 3 4 2 2" xfId="2602"/>
    <cellStyle name="Données 3 4 2 3" xfId="2603"/>
    <cellStyle name="Données 3 4 2 4" xfId="2604"/>
    <cellStyle name="Données 3 4 2 5" xfId="2605"/>
    <cellStyle name="Données 3 4 2 6" xfId="2606"/>
    <cellStyle name="Données 3 4 3" xfId="2607"/>
    <cellStyle name="Données 3 4 4" xfId="2608"/>
    <cellStyle name="Données 3 4 5" xfId="2609"/>
    <cellStyle name="Données 3 4 6" xfId="2610"/>
    <cellStyle name="Données 3 4 7" xfId="2611"/>
    <cellStyle name="Données 3 5" xfId="2612"/>
    <cellStyle name="Données 3 5 2" xfId="2613"/>
    <cellStyle name="Données 3 5 3" xfId="2614"/>
    <cellStyle name="Données 3 5 4" xfId="2615"/>
    <cellStyle name="Données 3 5 5" xfId="2616"/>
    <cellStyle name="Données 3 5 6" xfId="2617"/>
    <cellStyle name="Données 3 6" xfId="2618"/>
    <cellStyle name="Données 3 7" xfId="2619"/>
    <cellStyle name="Données 3 8" xfId="2620"/>
    <cellStyle name="Données 3 9" xfId="2621"/>
    <cellStyle name="Données 4" xfId="2622"/>
    <cellStyle name="Données 4 2" xfId="2623"/>
    <cellStyle name="Données 4 2 2" xfId="2624"/>
    <cellStyle name="Données 4 2 2 2" xfId="2625"/>
    <cellStyle name="Données 4 2 2 3" xfId="2626"/>
    <cellStyle name="Données 4 2 2 4" xfId="2627"/>
    <cellStyle name="Données 4 2 2 5" xfId="2628"/>
    <cellStyle name="Données 4 2 2 6" xfId="2629"/>
    <cellStyle name="Données 4 2 3" xfId="2630"/>
    <cellStyle name="Données 4 2 4" xfId="2631"/>
    <cellStyle name="Données 4 2 5" xfId="2632"/>
    <cellStyle name="Données 4 2 6" xfId="2633"/>
    <cellStyle name="Données 4 2 7" xfId="2634"/>
    <cellStyle name="Données 4 3" xfId="2635"/>
    <cellStyle name="Données 4 3 2" xfId="2636"/>
    <cellStyle name="Données 4 3 3" xfId="2637"/>
    <cellStyle name="Données 4 3 4" xfId="2638"/>
    <cellStyle name="Données 4 3 5" xfId="2639"/>
    <cellStyle name="Données 4 3 6" xfId="2640"/>
    <cellStyle name="Données 4 4" xfId="2641"/>
    <cellStyle name="Données 4 5" xfId="2642"/>
    <cellStyle name="Données 4 6" xfId="2643"/>
    <cellStyle name="Données 4 7" xfId="2644"/>
    <cellStyle name="Données 4 8" xfId="2645"/>
    <cellStyle name="Données 5" xfId="2646"/>
    <cellStyle name="Données 5 2" xfId="2647"/>
    <cellStyle name="Données 5 2 2" xfId="2648"/>
    <cellStyle name="Données 5 2 3" xfId="2649"/>
    <cellStyle name="Données 5 2 4" xfId="2650"/>
    <cellStyle name="Données 5 2 5" xfId="2651"/>
    <cellStyle name="Données 5 2 6" xfId="2652"/>
    <cellStyle name="Données 5 3" xfId="2653"/>
    <cellStyle name="Données 5 4" xfId="2654"/>
    <cellStyle name="Données 5 5" xfId="2655"/>
    <cellStyle name="Données 5 6" xfId="2656"/>
    <cellStyle name="Données 5 7" xfId="2657"/>
    <cellStyle name="Données 6" xfId="2658"/>
    <cellStyle name="Données 6 2" xfId="2659"/>
    <cellStyle name="Données 6 2 2" xfId="2660"/>
    <cellStyle name="Données 6 2 3" xfId="2661"/>
    <cellStyle name="Données 6 2 4" xfId="2662"/>
    <cellStyle name="Données 6 2 5" xfId="2663"/>
    <cellStyle name="Données 6 2 6" xfId="2664"/>
    <cellStyle name="Données 6 3" xfId="2665"/>
    <cellStyle name="Données 6 4" xfId="2666"/>
    <cellStyle name="Données 6 5" xfId="2667"/>
    <cellStyle name="Données 6 6" xfId="2668"/>
    <cellStyle name="Données 6 7" xfId="2669"/>
    <cellStyle name="Données 7" xfId="2670"/>
    <cellStyle name="Données 8" xfId="2671"/>
    <cellStyle name="Données 9" xfId="2672"/>
    <cellStyle name="Echantillon" xfId="2673"/>
    <cellStyle name="Encabez1" xfId="2674"/>
    <cellStyle name="Encabez2" xfId="2675"/>
    <cellStyle name="Enter Currency (0)" xfId="2676"/>
    <cellStyle name="Enter Currency (2)" xfId="2677"/>
    <cellStyle name="Enter Units (0)" xfId="2678"/>
    <cellStyle name="Enter Units (1)" xfId="2679"/>
    <cellStyle name="Enter Units (2)" xfId="2680"/>
    <cellStyle name="Entete" xfId="2681"/>
    <cellStyle name="Entrada" xfId="2682"/>
    <cellStyle name="Entrada 2" xfId="5370"/>
    <cellStyle name="Entrée 2" xfId="2683"/>
    <cellStyle name="Entrée 2 2" xfId="5371"/>
    <cellStyle name="Entrée 3" xfId="5243"/>
    <cellStyle name="Entrée 3 2" xfId="5555"/>
    <cellStyle name="Entrée 4" xfId="5244"/>
    <cellStyle name="Entrée 4 2" xfId="5556"/>
    <cellStyle name="Entrée 5" xfId="5245"/>
    <cellStyle name="Entrée 5 2" xfId="5557"/>
    <cellStyle name="Entrée 6" xfId="5246"/>
    <cellStyle name="Entrée 6 2" xfId="5558"/>
    <cellStyle name="Entrée 7" xfId="5579"/>
    <cellStyle name="Euro" xfId="2684"/>
    <cellStyle name="Euro 2" xfId="2685"/>
    <cellStyle name="Euro 2 2" xfId="2686"/>
    <cellStyle name="Euro 2 3" xfId="2687"/>
    <cellStyle name="Euro 2 4" xfId="2688"/>
    <cellStyle name="Euro 2 5" xfId="2689"/>
    <cellStyle name="Euro 3" xfId="2690"/>
    <cellStyle name="Euro 3 2" xfId="2691"/>
    <cellStyle name="Euro 3 2 2" xfId="2692"/>
    <cellStyle name="Euro 3 2 3" xfId="2693"/>
    <cellStyle name="Euro 3 2 4" xfId="2694"/>
    <cellStyle name="Euro 3 3" xfId="2695"/>
    <cellStyle name="Euro 3 4" xfId="2696"/>
    <cellStyle name="Euro 3 5" xfId="2697"/>
    <cellStyle name="Euro 4" xfId="2698"/>
    <cellStyle name="Euro 4 2" xfId="2699"/>
    <cellStyle name="Euro 4 3" xfId="2700"/>
    <cellStyle name="Euro 5" xfId="2701"/>
    <cellStyle name="Euro 5 2" xfId="2702"/>
    <cellStyle name="Euro 5 3" xfId="2703"/>
    <cellStyle name="Euro 5 4" xfId="2704"/>
    <cellStyle name="Euro 6" xfId="2705"/>
    <cellStyle name="Euro 6 2" xfId="2706"/>
    <cellStyle name="Euro 7" xfId="2707"/>
    <cellStyle name="Euro_01074-Cadrage EDP après  DC v4 1210" xfId="2708"/>
    <cellStyle name="Explanatory Text" xfId="2709"/>
    <cellStyle name="Explanatory Text 10" xfId="2710"/>
    <cellStyle name="Explanatory Text 11" xfId="2711"/>
    <cellStyle name="Explanatory Text 12" xfId="2712"/>
    <cellStyle name="Explanatory Text 13" xfId="2713"/>
    <cellStyle name="Explanatory Text 14" xfId="2714"/>
    <cellStyle name="Explanatory Text 15" xfId="2715"/>
    <cellStyle name="Explanatory Text 16" xfId="2716"/>
    <cellStyle name="Explanatory Text 17" xfId="2717"/>
    <cellStyle name="Explanatory Text 18" xfId="2718"/>
    <cellStyle name="Explanatory Text 19" xfId="2719"/>
    <cellStyle name="Explanatory Text 2" xfId="2720"/>
    <cellStyle name="Explanatory Text 20" xfId="2721"/>
    <cellStyle name="Explanatory Text 21" xfId="2722"/>
    <cellStyle name="Explanatory Text 22" xfId="2723"/>
    <cellStyle name="Explanatory Text 23" xfId="2724"/>
    <cellStyle name="Explanatory Text 24" xfId="2725"/>
    <cellStyle name="Explanatory Text 25" xfId="2726"/>
    <cellStyle name="Explanatory Text 26" xfId="2727"/>
    <cellStyle name="Explanatory Text 27" xfId="2728"/>
    <cellStyle name="Explanatory Text 28" xfId="2729"/>
    <cellStyle name="Explanatory Text 29" xfId="2730"/>
    <cellStyle name="Explanatory Text 3" xfId="2731"/>
    <cellStyle name="Explanatory Text 30" xfId="2732"/>
    <cellStyle name="Explanatory Text 31" xfId="2733"/>
    <cellStyle name="Explanatory Text 32" xfId="2734"/>
    <cellStyle name="Explanatory Text 33" xfId="2735"/>
    <cellStyle name="Explanatory Text 34" xfId="2736"/>
    <cellStyle name="Explanatory Text 35" xfId="2737"/>
    <cellStyle name="Explanatory Text 36" xfId="2738"/>
    <cellStyle name="Explanatory Text 37" xfId="2739"/>
    <cellStyle name="Explanatory Text 38" xfId="2740"/>
    <cellStyle name="Explanatory Text 39" xfId="2741"/>
    <cellStyle name="Explanatory Text 4" xfId="2742"/>
    <cellStyle name="Explanatory Text 40" xfId="2743"/>
    <cellStyle name="Explanatory Text 41" xfId="2744"/>
    <cellStyle name="Explanatory Text 42" xfId="2745"/>
    <cellStyle name="Explanatory Text 5" xfId="2746"/>
    <cellStyle name="Explanatory Text 6" xfId="2747"/>
    <cellStyle name="Explanatory Text 7" xfId="2748"/>
    <cellStyle name="Explanatory Text 8" xfId="2749"/>
    <cellStyle name="Explanatory Text 9" xfId="2750"/>
    <cellStyle name="Explanatory Text_TSR P3 déf" xfId="5247"/>
    <cellStyle name="F2" xfId="2751"/>
    <cellStyle name="F3" xfId="2752"/>
    <cellStyle name="F4" xfId="2753"/>
    <cellStyle name="F5" xfId="2754"/>
    <cellStyle name="F6" xfId="2755"/>
    <cellStyle name="F7" xfId="2756"/>
    <cellStyle name="F8" xfId="2757"/>
    <cellStyle name="Fijo" xfId="2758"/>
    <cellStyle name="Financiero" xfId="2759"/>
    <cellStyle name="Fixed" xfId="2760"/>
    <cellStyle name="Galderma" xfId="2761"/>
    <cellStyle name="Galderma 2" xfId="2762"/>
    <cellStyle name="Galderma 2 2" xfId="2763"/>
    <cellStyle name="Galderma 2 2 2" xfId="2764"/>
    <cellStyle name="Galderma 2 2 2 2" xfId="2765"/>
    <cellStyle name="Galderma 2 2 2 2 2" xfId="2766"/>
    <cellStyle name="Galderma 2 2 2 3" xfId="2767"/>
    <cellStyle name="Galderma 2 2 3" xfId="2768"/>
    <cellStyle name="Galderma 2 2 3 2" xfId="2769"/>
    <cellStyle name="Galderma 2 2 3 2 2" xfId="2770"/>
    <cellStyle name="Galderma 2 2 3 2 2 2" xfId="2771"/>
    <cellStyle name="Galderma 2 2 3 2 3" xfId="2772"/>
    <cellStyle name="Galderma 2 2 3 3" xfId="2773"/>
    <cellStyle name="Galderma 2 2 3 3 2" xfId="2774"/>
    <cellStyle name="Galderma 2 2 3 4" xfId="2775"/>
    <cellStyle name="Galderma 2 2 4" xfId="2776"/>
    <cellStyle name="Galderma 2 2 4 2" xfId="2777"/>
    <cellStyle name="Galderma 2 2 5" xfId="2778"/>
    <cellStyle name="Galderma 2 2 6" xfId="2779"/>
    <cellStyle name="Galderma 2 3" xfId="2780"/>
    <cellStyle name="Galderma 2 4" xfId="2781"/>
    <cellStyle name="Galderma 3" xfId="2782"/>
    <cellStyle name="Galderma 3 2" xfId="2783"/>
    <cellStyle name="Galderma 3 2 2" xfId="2784"/>
    <cellStyle name="Galderma 3 2 2 2" xfId="2785"/>
    <cellStyle name="Galderma 3 2 3" xfId="2786"/>
    <cellStyle name="Galderma 3 3" xfId="2787"/>
    <cellStyle name="Galderma 3 3 2" xfId="2788"/>
    <cellStyle name="Galderma 3 3 2 2" xfId="2789"/>
    <cellStyle name="Galderma 3 3 2 2 2" xfId="2790"/>
    <cellStyle name="Galderma 3 3 2 3" xfId="2791"/>
    <cellStyle name="Galderma 3 3 3" xfId="2792"/>
    <cellStyle name="Galderma 3 3 3 2" xfId="2793"/>
    <cellStyle name="Galderma 3 3 4" xfId="2794"/>
    <cellStyle name="Galderma 3 4" xfId="2795"/>
    <cellStyle name="Galderma 3 4 2" xfId="2796"/>
    <cellStyle name="Galderma 3 5" xfId="2797"/>
    <cellStyle name="Galderma 3 6" xfId="2798"/>
    <cellStyle name="Good" xfId="2799"/>
    <cellStyle name="Good 10" xfId="2800"/>
    <cellStyle name="Good 11" xfId="2801"/>
    <cellStyle name="Good 12" xfId="2802"/>
    <cellStyle name="Good 13" xfId="2803"/>
    <cellStyle name="Good 14" xfId="2804"/>
    <cellStyle name="Good 15" xfId="2805"/>
    <cellStyle name="Good 16" xfId="2806"/>
    <cellStyle name="Good 17" xfId="2807"/>
    <cellStyle name="Good 18" xfId="2808"/>
    <cellStyle name="Good 19" xfId="2809"/>
    <cellStyle name="Good 2" xfId="2810"/>
    <cellStyle name="Good 20" xfId="2811"/>
    <cellStyle name="Good 21" xfId="2812"/>
    <cellStyle name="Good 22" xfId="2813"/>
    <cellStyle name="Good 23" xfId="2814"/>
    <cellStyle name="Good 24" xfId="2815"/>
    <cellStyle name="Good 25" xfId="2816"/>
    <cellStyle name="Good 26" xfId="2817"/>
    <cellStyle name="Good 27" xfId="2818"/>
    <cellStyle name="Good 28" xfId="2819"/>
    <cellStyle name="Good 29" xfId="2820"/>
    <cellStyle name="Good 3" xfId="2821"/>
    <cellStyle name="Good 30" xfId="2822"/>
    <cellStyle name="Good 31" xfId="2823"/>
    <cellStyle name="Good 32" xfId="2824"/>
    <cellStyle name="Good 33" xfId="2825"/>
    <cellStyle name="Good 34" xfId="2826"/>
    <cellStyle name="Good 35" xfId="2827"/>
    <cellStyle name="Good 36" xfId="2828"/>
    <cellStyle name="Good 37" xfId="2829"/>
    <cellStyle name="Good 38" xfId="2830"/>
    <cellStyle name="Good 39" xfId="2831"/>
    <cellStyle name="Good 4" xfId="2832"/>
    <cellStyle name="Good 40" xfId="2833"/>
    <cellStyle name="Good 41" xfId="2834"/>
    <cellStyle name="Good 42" xfId="2835"/>
    <cellStyle name="Good 5" xfId="2836"/>
    <cellStyle name="Good 6" xfId="2837"/>
    <cellStyle name="Good 7" xfId="2838"/>
    <cellStyle name="Good 8" xfId="2839"/>
    <cellStyle name="Good 9" xfId="2840"/>
    <cellStyle name="Good_TSR P3 déf" xfId="5248"/>
    <cellStyle name="Grey" xfId="2841"/>
    <cellStyle name="GreybarHeader" xfId="2842"/>
    <cellStyle name="GreybarHeader 2" xfId="2843"/>
    <cellStyle name="GreybarHeader 2 2" xfId="2844"/>
    <cellStyle name="GreybarHeader 2 2 2" xfId="2845"/>
    <cellStyle name="GreybarHeader 2 2 2 2" xfId="5376"/>
    <cellStyle name="GreybarHeader 2 2 3" xfId="5375"/>
    <cellStyle name="GreybarHeader 2 3" xfId="2846"/>
    <cellStyle name="GreybarHeader 2 3 2" xfId="5377"/>
    <cellStyle name="GreybarHeader 2 4" xfId="2847"/>
    <cellStyle name="GreybarHeader 2 4 2" xfId="5378"/>
    <cellStyle name="GreybarHeader 2 5" xfId="5374"/>
    <cellStyle name="GreybarHeader 3" xfId="2848"/>
    <cellStyle name="GreybarHeader 3 2" xfId="2849"/>
    <cellStyle name="GreybarHeader 3 2 2" xfId="5380"/>
    <cellStyle name="GreybarHeader 3 3" xfId="5379"/>
    <cellStyle name="GreybarHeader 4" xfId="5373"/>
    <cellStyle name="GreybarHeader_Copie de Ecarts  PMT- Groupe Bâle 3 V8 2" xfId="2850"/>
    <cellStyle name="Header" xfId="2851"/>
    <cellStyle name="Header1" xfId="2852"/>
    <cellStyle name="Header2" xfId="2853"/>
    <cellStyle name="Header2 2" xfId="2854"/>
    <cellStyle name="Header2 2 2" xfId="2855"/>
    <cellStyle name="Header2 2 2 2" xfId="2856"/>
    <cellStyle name="Header2 2 2 2 2" xfId="5384"/>
    <cellStyle name="Header2 2 2 3" xfId="5383"/>
    <cellStyle name="Header2 2 3" xfId="2857"/>
    <cellStyle name="Header2 2 3 2" xfId="5385"/>
    <cellStyle name="Header2 2 4" xfId="2858"/>
    <cellStyle name="Header2 2 4 2" xfId="5386"/>
    <cellStyle name="Header2 2 5" xfId="5382"/>
    <cellStyle name="Header2 3" xfId="2859"/>
    <cellStyle name="Header2 3 2" xfId="2860"/>
    <cellStyle name="Header2 3 2 2" xfId="5388"/>
    <cellStyle name="Header2 3 3" xfId="5387"/>
    <cellStyle name="Header2 4" xfId="5381"/>
    <cellStyle name="Header2_Copie de Ecarts  PMT- Groupe Bâle 3 V8 2" xfId="2861"/>
    <cellStyle name="Heading" xfId="2862"/>
    <cellStyle name="Heading 1" xfId="2863"/>
    <cellStyle name="Heading 1 10" xfId="2864"/>
    <cellStyle name="Heading 1 11" xfId="2865"/>
    <cellStyle name="Heading 1 12" xfId="2866"/>
    <cellStyle name="Heading 1 13" xfId="2867"/>
    <cellStyle name="Heading 1 14" xfId="2868"/>
    <cellStyle name="Heading 1 15" xfId="2869"/>
    <cellStyle name="Heading 1 16" xfId="2870"/>
    <cellStyle name="Heading 1 17" xfId="2871"/>
    <cellStyle name="Heading 1 18" xfId="2872"/>
    <cellStyle name="Heading 1 19" xfId="2873"/>
    <cellStyle name="Heading 1 2" xfId="2874"/>
    <cellStyle name="Heading 1 20" xfId="2875"/>
    <cellStyle name="Heading 1 21" xfId="2876"/>
    <cellStyle name="Heading 1 22" xfId="2877"/>
    <cellStyle name="Heading 1 23" xfId="2878"/>
    <cellStyle name="Heading 1 24" xfId="2879"/>
    <cellStyle name="Heading 1 25" xfId="2880"/>
    <cellStyle name="Heading 1 26" xfId="2881"/>
    <cellStyle name="Heading 1 27" xfId="2882"/>
    <cellStyle name="Heading 1 28" xfId="2883"/>
    <cellStyle name="Heading 1 29" xfId="2884"/>
    <cellStyle name="Heading 1 3" xfId="2885"/>
    <cellStyle name="Heading 1 30" xfId="2886"/>
    <cellStyle name="Heading 1 31" xfId="2887"/>
    <cellStyle name="Heading 1 32" xfId="2888"/>
    <cellStyle name="Heading 1 33" xfId="2889"/>
    <cellStyle name="Heading 1 34" xfId="2890"/>
    <cellStyle name="Heading 1 35" xfId="2891"/>
    <cellStyle name="Heading 1 36" xfId="2892"/>
    <cellStyle name="Heading 1 37" xfId="2893"/>
    <cellStyle name="Heading 1 38" xfId="2894"/>
    <cellStyle name="Heading 1 39" xfId="2895"/>
    <cellStyle name="Heading 1 4" xfId="2896"/>
    <cellStyle name="Heading 1 40" xfId="2897"/>
    <cellStyle name="Heading 1 41" xfId="2898"/>
    <cellStyle name="Heading 1 42" xfId="2899"/>
    <cellStyle name="Heading 1 5" xfId="2900"/>
    <cellStyle name="Heading 1 6" xfId="2901"/>
    <cellStyle name="Heading 1 7" xfId="2902"/>
    <cellStyle name="Heading 1 8" xfId="2903"/>
    <cellStyle name="Heading 1 9" xfId="2904"/>
    <cellStyle name="Heading 1_TSR P3 déf" xfId="5249"/>
    <cellStyle name="Heading 10" xfId="5306"/>
    <cellStyle name="Heading 11" xfId="5303"/>
    <cellStyle name="Heading 12" xfId="5307"/>
    <cellStyle name="Heading 13" xfId="5309"/>
    <cellStyle name="Heading 14" xfId="5308"/>
    <cellStyle name="Heading 15" xfId="5310"/>
    <cellStyle name="Heading 16" xfId="5389"/>
    <cellStyle name="Heading 17" xfId="5313"/>
    <cellStyle name="Heading 18" xfId="5369"/>
    <cellStyle name="Heading 19" xfId="5314"/>
    <cellStyle name="Heading 2" xfId="2905"/>
    <cellStyle name="Heading 2 10" xfId="2906"/>
    <cellStyle name="Heading 2 11" xfId="2907"/>
    <cellStyle name="Heading 2 12" xfId="2908"/>
    <cellStyle name="Heading 2 13" xfId="2909"/>
    <cellStyle name="Heading 2 14" xfId="2910"/>
    <cellStyle name="Heading 2 15" xfId="2911"/>
    <cellStyle name="Heading 2 16" xfId="2912"/>
    <cellStyle name="Heading 2 17" xfId="2913"/>
    <cellStyle name="Heading 2 18" xfId="2914"/>
    <cellStyle name="Heading 2 19" xfId="2915"/>
    <cellStyle name="Heading 2 2" xfId="2916"/>
    <cellStyle name="Heading 2 20" xfId="2917"/>
    <cellStyle name="Heading 2 21" xfId="2918"/>
    <cellStyle name="Heading 2 22" xfId="2919"/>
    <cellStyle name="Heading 2 23" xfId="2920"/>
    <cellStyle name="Heading 2 24" xfId="2921"/>
    <cellStyle name="Heading 2 25" xfId="2922"/>
    <cellStyle name="Heading 2 26" xfId="2923"/>
    <cellStyle name="Heading 2 27" xfId="2924"/>
    <cellStyle name="Heading 2 28" xfId="2925"/>
    <cellStyle name="Heading 2 29" xfId="2926"/>
    <cellStyle name="Heading 2 3" xfId="2927"/>
    <cellStyle name="Heading 2 30" xfId="2928"/>
    <cellStyle name="Heading 2 31" xfId="2929"/>
    <cellStyle name="Heading 2 32" xfId="2930"/>
    <cellStyle name="Heading 2 33" xfId="2931"/>
    <cellStyle name="Heading 2 34" xfId="2932"/>
    <cellStyle name="Heading 2 35" xfId="2933"/>
    <cellStyle name="Heading 2 36" xfId="2934"/>
    <cellStyle name="Heading 2 37" xfId="2935"/>
    <cellStyle name="Heading 2 38" xfId="2936"/>
    <cellStyle name="Heading 2 39" xfId="2937"/>
    <cellStyle name="Heading 2 4" xfId="2938"/>
    <cellStyle name="Heading 2 40" xfId="2939"/>
    <cellStyle name="Heading 2 41" xfId="2940"/>
    <cellStyle name="Heading 2 42" xfId="2941"/>
    <cellStyle name="Heading 2 5" xfId="2942"/>
    <cellStyle name="Heading 2 6" xfId="2943"/>
    <cellStyle name="Heading 2 7" xfId="2944"/>
    <cellStyle name="Heading 2 8" xfId="2945"/>
    <cellStyle name="Heading 2 9" xfId="2946"/>
    <cellStyle name="Heading 2_TSR P3 déf" xfId="5250"/>
    <cellStyle name="Heading 3" xfId="2947"/>
    <cellStyle name="Heading 3 10" xfId="2948"/>
    <cellStyle name="Heading 3 11" xfId="2949"/>
    <cellStyle name="Heading 3 12" xfId="2950"/>
    <cellStyle name="Heading 3 13" xfId="2951"/>
    <cellStyle name="Heading 3 14" xfId="2952"/>
    <cellStyle name="Heading 3 15" xfId="2953"/>
    <cellStyle name="Heading 3 16" xfId="2954"/>
    <cellStyle name="Heading 3 17" xfId="2955"/>
    <cellStyle name="Heading 3 18" xfId="2956"/>
    <cellStyle name="Heading 3 19" xfId="2957"/>
    <cellStyle name="Heading 3 2" xfId="2958"/>
    <cellStyle name="Heading 3 20" xfId="2959"/>
    <cellStyle name="Heading 3 21" xfId="2960"/>
    <cellStyle name="Heading 3 22" xfId="2961"/>
    <cellStyle name="Heading 3 23" xfId="2962"/>
    <cellStyle name="Heading 3 24" xfId="2963"/>
    <cellStyle name="Heading 3 25" xfId="2964"/>
    <cellStyle name="Heading 3 26" xfId="2965"/>
    <cellStyle name="Heading 3 27" xfId="2966"/>
    <cellStyle name="Heading 3 28" xfId="2967"/>
    <cellStyle name="Heading 3 29" xfId="2968"/>
    <cellStyle name="Heading 3 3" xfId="2969"/>
    <cellStyle name="Heading 3 30" xfId="2970"/>
    <cellStyle name="Heading 3 31" xfId="2971"/>
    <cellStyle name="Heading 3 32" xfId="2972"/>
    <cellStyle name="Heading 3 33" xfId="2973"/>
    <cellStyle name="Heading 3 34" xfId="2974"/>
    <cellStyle name="Heading 3 35" xfId="2975"/>
    <cellStyle name="Heading 3 36" xfId="2976"/>
    <cellStyle name="Heading 3 37" xfId="2977"/>
    <cellStyle name="Heading 3 38" xfId="2978"/>
    <cellStyle name="Heading 3 39" xfId="2979"/>
    <cellStyle name="Heading 3 4" xfId="2980"/>
    <cellStyle name="Heading 3 40" xfId="2981"/>
    <cellStyle name="Heading 3 41" xfId="2982"/>
    <cellStyle name="Heading 3 42" xfId="2983"/>
    <cellStyle name="Heading 3 5" xfId="2984"/>
    <cellStyle name="Heading 3 6" xfId="2985"/>
    <cellStyle name="Heading 3 7" xfId="2986"/>
    <cellStyle name="Heading 3 8" xfId="2987"/>
    <cellStyle name="Heading 3 9" xfId="2988"/>
    <cellStyle name="Heading 3_TSR P3 déf" xfId="5251"/>
    <cellStyle name="Heading 4" xfId="2989"/>
    <cellStyle name="Heading 4 10" xfId="2990"/>
    <cellStyle name="Heading 4 11" xfId="2991"/>
    <cellStyle name="Heading 4 12" xfId="2992"/>
    <cellStyle name="Heading 4 13" xfId="2993"/>
    <cellStyle name="Heading 4 14" xfId="2994"/>
    <cellStyle name="Heading 4 15" xfId="2995"/>
    <cellStyle name="Heading 4 16" xfId="2996"/>
    <cellStyle name="Heading 4 17" xfId="2997"/>
    <cellStyle name="Heading 4 18" xfId="2998"/>
    <cellStyle name="Heading 4 19" xfId="2999"/>
    <cellStyle name="Heading 4 2" xfId="3000"/>
    <cellStyle name="Heading 4 20" xfId="3001"/>
    <cellStyle name="Heading 4 21" xfId="3002"/>
    <cellStyle name="Heading 4 22" xfId="3003"/>
    <cellStyle name="Heading 4 23" xfId="3004"/>
    <cellStyle name="Heading 4 24" xfId="3005"/>
    <cellStyle name="Heading 4 25" xfId="3006"/>
    <cellStyle name="Heading 4 26" xfId="3007"/>
    <cellStyle name="Heading 4 27" xfId="3008"/>
    <cellStyle name="Heading 4 28" xfId="3009"/>
    <cellStyle name="Heading 4 29" xfId="3010"/>
    <cellStyle name="Heading 4 3" xfId="3011"/>
    <cellStyle name="Heading 4 30" xfId="3012"/>
    <cellStyle name="Heading 4 31" xfId="3013"/>
    <cellStyle name="Heading 4 32" xfId="3014"/>
    <cellStyle name="Heading 4 33" xfId="3015"/>
    <cellStyle name="Heading 4 34" xfId="3016"/>
    <cellStyle name="Heading 4 35" xfId="3017"/>
    <cellStyle name="Heading 4 36" xfId="3018"/>
    <cellStyle name="Heading 4 37" xfId="3019"/>
    <cellStyle name="Heading 4 38" xfId="3020"/>
    <cellStyle name="Heading 4 39" xfId="3021"/>
    <cellStyle name="Heading 4 4" xfId="3022"/>
    <cellStyle name="Heading 4 40" xfId="3023"/>
    <cellStyle name="Heading 4 41" xfId="3024"/>
    <cellStyle name="Heading 4 42" xfId="3025"/>
    <cellStyle name="Heading 4 5" xfId="3026"/>
    <cellStyle name="Heading 4 6" xfId="3027"/>
    <cellStyle name="Heading 4 7" xfId="3028"/>
    <cellStyle name="Heading 4 8" xfId="3029"/>
    <cellStyle name="Heading 4 9" xfId="3030"/>
    <cellStyle name="Heading 4_TSR P3 déf" xfId="5252"/>
    <cellStyle name="Heading 5" xfId="5130"/>
    <cellStyle name="Heading 6" xfId="5302"/>
    <cellStyle name="Heading 7" xfId="5301"/>
    <cellStyle name="Heading 8" xfId="5305"/>
    <cellStyle name="Heading 9" xfId="5304"/>
    <cellStyle name="Heading_Evol charges PMT pour LMC post Comex 29sept11 V2" xfId="3031"/>
    <cellStyle name="Incorrecto" xfId="3032"/>
    <cellStyle name="Input" xfId="3033"/>
    <cellStyle name="Input [yellow]" xfId="3034"/>
    <cellStyle name="Input [yellow] 2" xfId="3035"/>
    <cellStyle name="Input [yellow] 2 2" xfId="3036"/>
    <cellStyle name="Input [yellow] 2 2 2" xfId="3037"/>
    <cellStyle name="Input [yellow] 2 2 2 2" xfId="3038"/>
    <cellStyle name="Input [yellow] 2 2 2 2 2" xfId="3039"/>
    <cellStyle name="Input [yellow] 2 2 2 3" xfId="3040"/>
    <cellStyle name="Input [yellow] 2 2 3" xfId="3041"/>
    <cellStyle name="Input [yellow] 2 2 3 2" xfId="3042"/>
    <cellStyle name="Input [yellow] 2 2 3 2 2" xfId="3043"/>
    <cellStyle name="Input [yellow] 2 2 3 2 2 2" xfId="3044"/>
    <cellStyle name="Input [yellow] 2 2 3 2 3" xfId="3045"/>
    <cellStyle name="Input [yellow] 2 2 3 3" xfId="3046"/>
    <cellStyle name="Input [yellow] 2 2 3 3 2" xfId="3047"/>
    <cellStyle name="Input [yellow] 2 2 3 4" xfId="3048"/>
    <cellStyle name="Input [yellow] 2 2 4" xfId="3049"/>
    <cellStyle name="Input [yellow] 2 2 4 2" xfId="3050"/>
    <cellStyle name="Input [yellow] 2 2 5" xfId="3051"/>
    <cellStyle name="Input [yellow] 2 2 6" xfId="3052"/>
    <cellStyle name="Input [yellow] 2 3" xfId="3053"/>
    <cellStyle name="Input [yellow] 2 4" xfId="3054"/>
    <cellStyle name="Input [yellow] 3" xfId="3055"/>
    <cellStyle name="Input [yellow] 3 2" xfId="3056"/>
    <cellStyle name="Input [yellow] 3 2 2" xfId="3057"/>
    <cellStyle name="Input [yellow] 3 2 2 2" xfId="3058"/>
    <cellStyle name="Input [yellow] 3 2 3" xfId="3059"/>
    <cellStyle name="Input [yellow] 3 3" xfId="3060"/>
    <cellStyle name="Input [yellow] 3 3 2" xfId="3061"/>
    <cellStyle name="Input [yellow] 3 3 2 2" xfId="3062"/>
    <cellStyle name="Input [yellow] 3 3 2 2 2" xfId="3063"/>
    <cellStyle name="Input [yellow] 3 3 2 3" xfId="3064"/>
    <cellStyle name="Input [yellow] 3 3 3" xfId="3065"/>
    <cellStyle name="Input [yellow] 3 3 3 2" xfId="3066"/>
    <cellStyle name="Input [yellow] 3 3 4" xfId="3067"/>
    <cellStyle name="Input [yellow] 3 4" xfId="3068"/>
    <cellStyle name="Input [yellow] 3 4 2" xfId="3069"/>
    <cellStyle name="Input [yellow] 3 5" xfId="3070"/>
    <cellStyle name="Input [yellow] 3 6" xfId="3071"/>
    <cellStyle name="Input 10" xfId="3072"/>
    <cellStyle name="Input 10 2" xfId="5391"/>
    <cellStyle name="Input 11" xfId="3073"/>
    <cellStyle name="Input 11 2" xfId="5392"/>
    <cellStyle name="Input 12" xfId="3074"/>
    <cellStyle name="Input 12 2" xfId="5393"/>
    <cellStyle name="Input 13" xfId="3075"/>
    <cellStyle name="Input 13 2" xfId="5394"/>
    <cellStyle name="Input 14" xfId="3076"/>
    <cellStyle name="Input 14 2" xfId="5395"/>
    <cellStyle name="Input 15" xfId="3077"/>
    <cellStyle name="Input 15 2" xfId="5396"/>
    <cellStyle name="Input 16" xfId="3078"/>
    <cellStyle name="Input 16 2" xfId="5397"/>
    <cellStyle name="Input 17" xfId="3079"/>
    <cellStyle name="Input 17 2" xfId="5398"/>
    <cellStyle name="Input 18" xfId="3080"/>
    <cellStyle name="Input 18 2" xfId="5399"/>
    <cellStyle name="Input 19" xfId="3081"/>
    <cellStyle name="Input 19 2" xfId="5400"/>
    <cellStyle name="Input 2" xfId="3082"/>
    <cellStyle name="Input 2 2" xfId="5401"/>
    <cellStyle name="Input 20" xfId="3083"/>
    <cellStyle name="Input 20 2" xfId="5402"/>
    <cellStyle name="Input 21" xfId="3084"/>
    <cellStyle name="Input 21 2" xfId="5403"/>
    <cellStyle name="Input 22" xfId="3085"/>
    <cellStyle name="Input 22 2" xfId="5404"/>
    <cellStyle name="Input 23" xfId="3086"/>
    <cellStyle name="Input 23 2" xfId="5405"/>
    <cellStyle name="Input 24" xfId="3087"/>
    <cellStyle name="Input 24 2" xfId="5406"/>
    <cellStyle name="Input 25" xfId="3088"/>
    <cellStyle name="Input 25 2" xfId="5407"/>
    <cellStyle name="Input 26" xfId="3089"/>
    <cellStyle name="Input 26 2" xfId="5408"/>
    <cellStyle name="Input 27" xfId="3090"/>
    <cellStyle name="Input 27 2" xfId="5409"/>
    <cellStyle name="Input 28" xfId="3091"/>
    <cellStyle name="Input 28 2" xfId="5410"/>
    <cellStyle name="Input 29" xfId="3092"/>
    <cellStyle name="Input 29 2" xfId="5411"/>
    <cellStyle name="Input 3" xfId="3093"/>
    <cellStyle name="Input 3 2" xfId="5412"/>
    <cellStyle name="Input 30" xfId="3094"/>
    <cellStyle name="Input 30 2" xfId="5413"/>
    <cellStyle name="Input 31" xfId="3095"/>
    <cellStyle name="Input 31 2" xfId="5414"/>
    <cellStyle name="Input 32" xfId="3096"/>
    <cellStyle name="Input 32 2" xfId="5415"/>
    <cellStyle name="Input 33" xfId="3097"/>
    <cellStyle name="Input 33 2" xfId="5416"/>
    <cellStyle name="Input 34" xfId="3098"/>
    <cellStyle name="Input 34 2" xfId="5417"/>
    <cellStyle name="Input 35" xfId="3099"/>
    <cellStyle name="Input 35 2" xfId="5418"/>
    <cellStyle name="Input 36" xfId="3100"/>
    <cellStyle name="Input 36 2" xfId="5419"/>
    <cellStyle name="Input 37" xfId="3101"/>
    <cellStyle name="Input 37 2" xfId="5420"/>
    <cellStyle name="Input 38" xfId="3102"/>
    <cellStyle name="Input 38 2" xfId="5421"/>
    <cellStyle name="Input 39" xfId="3103"/>
    <cellStyle name="Input 39 2" xfId="5422"/>
    <cellStyle name="Input 4" xfId="3104"/>
    <cellStyle name="Input 4 2" xfId="5423"/>
    <cellStyle name="Input 40" xfId="3105"/>
    <cellStyle name="Input 40 2" xfId="5424"/>
    <cellStyle name="Input 41" xfId="3106"/>
    <cellStyle name="Input 41 2" xfId="5425"/>
    <cellStyle name="Input 42" xfId="3107"/>
    <cellStyle name="Input 42 2" xfId="5426"/>
    <cellStyle name="Input 43" xfId="3108"/>
    <cellStyle name="Input 43 2" xfId="5427"/>
    <cellStyle name="Input 44" xfId="3109"/>
    <cellStyle name="Input 44 2" xfId="5428"/>
    <cellStyle name="Input 45" xfId="3110"/>
    <cellStyle name="Input 45 2" xfId="5429"/>
    <cellStyle name="Input 46" xfId="3111"/>
    <cellStyle name="Input 46 2" xfId="5430"/>
    <cellStyle name="Input 47" xfId="3112"/>
    <cellStyle name="Input 47 2" xfId="5431"/>
    <cellStyle name="Input 48" xfId="5390"/>
    <cellStyle name="Input 49" xfId="5311"/>
    <cellStyle name="Input 5" xfId="3113"/>
    <cellStyle name="Input 5 2" xfId="5432"/>
    <cellStyle name="Input 50" xfId="5372"/>
    <cellStyle name="Input 51" xfId="5312"/>
    <cellStyle name="Input 6" xfId="3114"/>
    <cellStyle name="Input 6 2" xfId="5433"/>
    <cellStyle name="Input 7" xfId="3115"/>
    <cellStyle name="Input 7 2" xfId="3116"/>
    <cellStyle name="Input 7 3" xfId="5434"/>
    <cellStyle name="Input 8" xfId="3117"/>
    <cellStyle name="Input 8 2" xfId="5435"/>
    <cellStyle name="Input 9" xfId="3118"/>
    <cellStyle name="Input 9 2" xfId="5436"/>
    <cellStyle name="Input_2010" xfId="3119"/>
    <cellStyle name="Insatisfaisant 2" xfId="3120"/>
    <cellStyle name="Insatisfaisant 3" xfId="3121"/>
    <cellStyle name="Insatisfaisant 4" xfId="5253"/>
    <cellStyle name="Insatisfaisant 5" xfId="5254"/>
    <cellStyle name="Insatisfaisant 6" xfId="5255"/>
    <cellStyle name="Insatisfaisant 7" xfId="5580"/>
    <cellStyle name="Invisible" xfId="3122"/>
    <cellStyle name="ItalicHeader" xfId="3123"/>
    <cellStyle name="JauneBleuGris" xfId="3124"/>
    <cellStyle name="JauneBleuGris 2" xfId="3125"/>
    <cellStyle name="JauneBleuGris 2 2" xfId="3126"/>
    <cellStyle name="JauneBleuGris 2 2 2" xfId="3127"/>
    <cellStyle name="JauneBleuGris 2 2 2 2" xfId="3128"/>
    <cellStyle name="JauneBleuGris 2 2 3" xfId="3129"/>
    <cellStyle name="JauneBleuGris 2 3" xfId="3130"/>
    <cellStyle name="JauneBleuGris 2 3 2" xfId="3131"/>
    <cellStyle name="JauneBleuGris 2 4" xfId="3132"/>
    <cellStyle name="JauneBleuGris 2 5" xfId="3133"/>
    <cellStyle name="JauneBleuGris 2 6" xfId="3134"/>
    <cellStyle name="JauneBleuGris 3" xfId="3135"/>
    <cellStyle name="JauneBleuGris 3 2" xfId="3136"/>
    <cellStyle name="JauneBleuGris 3 2 2" xfId="3137"/>
    <cellStyle name="JauneBleuGris 3 3" xfId="3138"/>
    <cellStyle name="KF" xfId="3139"/>
    <cellStyle name="Komma [0]_Fees &amp; Expenses" xfId="3140"/>
    <cellStyle name="Komma_Fees &amp; Expenses" xfId="3141"/>
    <cellStyle name="label" xfId="3142"/>
    <cellStyle name="Licence" xfId="3143"/>
    <cellStyle name="Licence 2" xfId="3144"/>
    <cellStyle name="Licence 2 2" xfId="3145"/>
    <cellStyle name="Licence 2 2 2" xfId="3146"/>
    <cellStyle name="Licence 2 2 2 2" xfId="3147"/>
    <cellStyle name="Licence 2 2 3" xfId="3148"/>
    <cellStyle name="Licence 2 3" xfId="3149"/>
    <cellStyle name="Licence 2 3 2" xfId="3150"/>
    <cellStyle name="Licence 2 3 2 2" xfId="3151"/>
    <cellStyle name="Licence 2 3 3" xfId="3152"/>
    <cellStyle name="Licence 2 4" xfId="3153"/>
    <cellStyle name="Licence 3" xfId="3154"/>
    <cellStyle name="Licence 3 2" xfId="3155"/>
    <cellStyle name="Licence 3 2 2" xfId="3156"/>
    <cellStyle name="Licence 3 2 2 2" xfId="3157"/>
    <cellStyle name="Licence 3 2 3" xfId="3158"/>
    <cellStyle name="Licence 3 3" xfId="3159"/>
    <cellStyle name="Licence 3 3 2" xfId="3160"/>
    <cellStyle name="Licence 3 3 2 2" xfId="3161"/>
    <cellStyle name="Licence 3 3 3" xfId="3162"/>
    <cellStyle name="Licence 3 4" xfId="3163"/>
    <cellStyle name="Licence 3 4 2" xfId="3164"/>
    <cellStyle name="Licence 3 5" xfId="3165"/>
    <cellStyle name="Licence 4" xfId="3166"/>
    <cellStyle name="Licence 4 2" xfId="3167"/>
    <cellStyle name="Lien hypertexte" xfId="5595" builtinId="8"/>
    <cellStyle name="Link Currency (0)" xfId="3168"/>
    <cellStyle name="Link Currency (2)" xfId="3169"/>
    <cellStyle name="Link Units (0)" xfId="3170"/>
    <cellStyle name="Link Units (1)" xfId="3171"/>
    <cellStyle name="Link Units (2)" xfId="3172"/>
    <cellStyle name="Linked Cell" xfId="3173"/>
    <cellStyle name="Linked Cell 10" xfId="3174"/>
    <cellStyle name="Linked Cell 11" xfId="3175"/>
    <cellStyle name="Linked Cell 12" xfId="3176"/>
    <cellStyle name="Linked Cell 13" xfId="3177"/>
    <cellStyle name="Linked Cell 14" xfId="3178"/>
    <cellStyle name="Linked Cell 15" xfId="3179"/>
    <cellStyle name="Linked Cell 16" xfId="3180"/>
    <cellStyle name="Linked Cell 17" xfId="3181"/>
    <cellStyle name="Linked Cell 18" xfId="3182"/>
    <cellStyle name="Linked Cell 19" xfId="3183"/>
    <cellStyle name="Linked Cell 2" xfId="3184"/>
    <cellStyle name="Linked Cell 20" xfId="3185"/>
    <cellStyle name="Linked Cell 21" xfId="3186"/>
    <cellStyle name="Linked Cell 22" xfId="3187"/>
    <cellStyle name="Linked Cell 23" xfId="3188"/>
    <cellStyle name="Linked Cell 24" xfId="3189"/>
    <cellStyle name="Linked Cell 25" xfId="3190"/>
    <cellStyle name="Linked Cell 26" xfId="3191"/>
    <cellStyle name="Linked Cell 27" xfId="3192"/>
    <cellStyle name="Linked Cell 28" xfId="3193"/>
    <cellStyle name="Linked Cell 29" xfId="3194"/>
    <cellStyle name="Linked Cell 3" xfId="3195"/>
    <cellStyle name="Linked Cell 30" xfId="3196"/>
    <cellStyle name="Linked Cell 31" xfId="3197"/>
    <cellStyle name="Linked Cell 32" xfId="3198"/>
    <cellStyle name="Linked Cell 33" xfId="3199"/>
    <cellStyle name="Linked Cell 34" xfId="3200"/>
    <cellStyle name="Linked Cell 35" xfId="3201"/>
    <cellStyle name="Linked Cell 36" xfId="3202"/>
    <cellStyle name="Linked Cell 37" xfId="3203"/>
    <cellStyle name="Linked Cell 38" xfId="3204"/>
    <cellStyle name="Linked Cell 39" xfId="3205"/>
    <cellStyle name="Linked Cell 4" xfId="3206"/>
    <cellStyle name="Linked Cell 40" xfId="3207"/>
    <cellStyle name="Linked Cell 41" xfId="3208"/>
    <cellStyle name="Linked Cell 42" xfId="3209"/>
    <cellStyle name="Linked Cell 5" xfId="3210"/>
    <cellStyle name="Linked Cell 6" xfId="3211"/>
    <cellStyle name="Linked Cell 7" xfId="3212"/>
    <cellStyle name="Linked Cell 8" xfId="3213"/>
    <cellStyle name="Linked Cell 9" xfId="3214"/>
    <cellStyle name="Linked Cell_TSR P3 déf" xfId="5256"/>
    <cellStyle name="main_input" xfId="3215"/>
    <cellStyle name="Map Labels" xfId="3216"/>
    <cellStyle name="Map Legend" xfId="3217"/>
    <cellStyle name="Map Title" xfId="3218"/>
    <cellStyle name="McForm" xfId="3219"/>
    <cellStyle name="McFormBody" xfId="3220"/>
    <cellStyle name="MCNewReport" xfId="3221"/>
    <cellStyle name="MCNewReport 2" xfId="3222"/>
    <cellStyle name="MCNewReport 2 2" xfId="3223"/>
    <cellStyle name="MCNewReport 2 2 2" xfId="3224"/>
    <cellStyle name="MCNewReport 2 2 2 2" xfId="3225"/>
    <cellStyle name="MCNewReport 2 2 2_P3 TSS FR" xfId="3226"/>
    <cellStyle name="MCNewReport 2 2 3" xfId="3227"/>
    <cellStyle name="MCNewReport 2 2_P3 TSS FR" xfId="3228"/>
    <cellStyle name="MCNewReport 2 3" xfId="3229"/>
    <cellStyle name="MCNewReport 2 3 2" xfId="3230"/>
    <cellStyle name="MCNewReport 2 3_P3 TSS FR" xfId="3231"/>
    <cellStyle name="MCNewReport 2 4" xfId="3232"/>
    <cellStyle name="MCNewReport 2 5" xfId="3233"/>
    <cellStyle name="MCNewReport 2 6" xfId="3234"/>
    <cellStyle name="MCNewReport 2_P3 TSS FR" xfId="3235"/>
    <cellStyle name="MCNewReport 3" xfId="3236"/>
    <cellStyle name="MCNewReport 3 2" xfId="3237"/>
    <cellStyle name="MCNewReport 3 2 2" xfId="3238"/>
    <cellStyle name="MCNewReport 3 2_P3 TSS FR" xfId="3239"/>
    <cellStyle name="MCNewReport 3 3" xfId="3240"/>
    <cellStyle name="MCNewReport 3_P3 TSS FR" xfId="3241"/>
    <cellStyle name="MCNewReport_P3 TSS FR" xfId="3242"/>
    <cellStyle name="MCReport" xfId="3243"/>
    <cellStyle name="měny_laroux" xfId="3244"/>
    <cellStyle name="Migliaia [0]_Indquote2" xfId="3245"/>
    <cellStyle name="Migliaia 2" xfId="3246"/>
    <cellStyle name="Millares [0]_%xct" xfId="3247"/>
    <cellStyle name="Millares_%xct" xfId="3248"/>
    <cellStyle name="Milliers 10" xfId="3249"/>
    <cellStyle name="Milliers 10 2" xfId="3250"/>
    <cellStyle name="Milliers 11" xfId="3251"/>
    <cellStyle name="Milliers 11 2" xfId="3252"/>
    <cellStyle name="Milliers 12" xfId="3253"/>
    <cellStyle name="Milliers 13" xfId="2"/>
    <cellStyle name="Milliers 14" xfId="5132"/>
    <cellStyle name="Milliers 15" xfId="5560"/>
    <cellStyle name="Milliers 2" xfId="3254"/>
    <cellStyle name="Milliers 2 10" xfId="5623"/>
    <cellStyle name="Milliers 2 2" xfId="3255"/>
    <cellStyle name="Milliers 2 2 2" xfId="3256"/>
    <cellStyle name="Milliers 2 2 2 2" xfId="3257"/>
    <cellStyle name="Milliers 2 2 2 3" xfId="3258"/>
    <cellStyle name="Milliers 2 2 3" xfId="3259"/>
    <cellStyle name="Milliers 2 3" xfId="3260"/>
    <cellStyle name="Milliers 2 3 2" xfId="3261"/>
    <cellStyle name="Milliers 2 3 2 2" xfId="3262"/>
    <cellStyle name="Milliers 2 3 2 3" xfId="3263"/>
    <cellStyle name="Milliers 2 3 3" xfId="3264"/>
    <cellStyle name="Milliers 2 3 4" xfId="3265"/>
    <cellStyle name="Milliers 2 4" xfId="3266"/>
    <cellStyle name="Milliers 2 5" xfId="3267"/>
    <cellStyle name="Milliers 2 6" xfId="3268"/>
    <cellStyle name="Milliers 2 7" xfId="3269"/>
    <cellStyle name="Milliers 2 8" xfId="5562"/>
    <cellStyle name="Milliers 2 9" xfId="5581"/>
    <cellStyle name="Milliers 2_copie échéanc VN € P3" xfId="5564"/>
    <cellStyle name="Milliers 3" xfId="3270"/>
    <cellStyle name="Milliers 3 2" xfId="3271"/>
    <cellStyle name="Milliers 3 2 2" xfId="3272"/>
    <cellStyle name="Milliers 3 2 3" xfId="3273"/>
    <cellStyle name="Milliers 3 2 4" xfId="3274"/>
    <cellStyle name="Milliers 3 3" xfId="3275"/>
    <cellStyle name="Milliers 3 3 2" xfId="3276"/>
    <cellStyle name="Milliers 3 4" xfId="3277"/>
    <cellStyle name="Milliers 3 5" xfId="3278"/>
    <cellStyle name="Milliers 4" xfId="3279"/>
    <cellStyle name="Milliers 4 2" xfId="3280"/>
    <cellStyle name="Milliers 4 2 2" xfId="3281"/>
    <cellStyle name="Milliers 4 2 2 2" xfId="3282"/>
    <cellStyle name="Milliers 4 2 2 3" xfId="3283"/>
    <cellStyle name="Milliers 4 2 3" xfId="3284"/>
    <cellStyle name="Milliers 4 2 4" xfId="3285"/>
    <cellStyle name="Milliers 4 3" xfId="3286"/>
    <cellStyle name="Milliers 4 3 2" xfId="3287"/>
    <cellStyle name="Milliers 4 4" xfId="3288"/>
    <cellStyle name="Milliers 4 4 2" xfId="3289"/>
    <cellStyle name="Milliers 4 5" xfId="3290"/>
    <cellStyle name="Milliers 5" xfId="3291"/>
    <cellStyle name="Milliers 5 2" xfId="3292"/>
    <cellStyle name="Milliers 5 3" xfId="3293"/>
    <cellStyle name="Milliers 5 4" xfId="3294"/>
    <cellStyle name="Milliers 5 5" xfId="3295"/>
    <cellStyle name="Milliers 5 5 2" xfId="3296"/>
    <cellStyle name="Milliers 5 6" xfId="3297"/>
    <cellStyle name="Milliers 5 7" xfId="3298"/>
    <cellStyle name="Milliers 6" xfId="3299"/>
    <cellStyle name="Milliers 6 2" xfId="3300"/>
    <cellStyle name="Milliers 6 2 2" xfId="3301"/>
    <cellStyle name="Milliers 6 3" xfId="3302"/>
    <cellStyle name="Milliers 6 4" xfId="3303"/>
    <cellStyle name="Milliers 6 5" xfId="3304"/>
    <cellStyle name="Milliers 7" xfId="3305"/>
    <cellStyle name="Milliers 7 2" xfId="3306"/>
    <cellStyle name="Milliers 7 3" xfId="3307"/>
    <cellStyle name="Milliers 7 4" xfId="3308"/>
    <cellStyle name="Milliers 8" xfId="3309"/>
    <cellStyle name="Milliers 8 2" xfId="3310"/>
    <cellStyle name="Milliers 9" xfId="3311"/>
    <cellStyle name="Milliers 9 2" xfId="3312"/>
    <cellStyle name="Milliers[0]" xfId="3313"/>
    <cellStyle name="Moeda [0]_cashoverview0400" xfId="3314"/>
    <cellStyle name="Moeda_cashoverview0400" xfId="3315"/>
    <cellStyle name="Moneda [0]_%xct" xfId="3316"/>
    <cellStyle name="Moneda_%xct" xfId="3317"/>
    <cellStyle name="Monétaire 2" xfId="3318"/>
    <cellStyle name="Monetario" xfId="3319"/>
    <cellStyle name="Neutral" xfId="3320"/>
    <cellStyle name="Neutral 10" xfId="3321"/>
    <cellStyle name="Neutral 11" xfId="3322"/>
    <cellStyle name="Neutral 12" xfId="3323"/>
    <cellStyle name="Neutral 13" xfId="3324"/>
    <cellStyle name="Neutral 14" xfId="3325"/>
    <cellStyle name="Neutral 15" xfId="3326"/>
    <cellStyle name="Neutral 16" xfId="3327"/>
    <cellStyle name="Neutral 17" xfId="3328"/>
    <cellStyle name="Neutral 18" xfId="3329"/>
    <cellStyle name="Neutral 19" xfId="3330"/>
    <cellStyle name="Neutral 2" xfId="3331"/>
    <cellStyle name="Neutral 20" xfId="3332"/>
    <cellStyle name="Neutral 21" xfId="3333"/>
    <cellStyle name="Neutral 22" xfId="3334"/>
    <cellStyle name="Neutral 23" xfId="3335"/>
    <cellStyle name="Neutral 24" xfId="3336"/>
    <cellStyle name="Neutral 25" xfId="3337"/>
    <cellStyle name="Neutral 26" xfId="3338"/>
    <cellStyle name="Neutral 27" xfId="3339"/>
    <cellStyle name="Neutral 28" xfId="3340"/>
    <cellStyle name="Neutral 29" xfId="3341"/>
    <cellStyle name="Neutral 3" xfId="3342"/>
    <cellStyle name="Neutral 30" xfId="3343"/>
    <cellStyle name="Neutral 31" xfId="3344"/>
    <cellStyle name="Neutral 32" xfId="3345"/>
    <cellStyle name="Neutral 33" xfId="3346"/>
    <cellStyle name="Neutral 34" xfId="3347"/>
    <cellStyle name="Neutral 35" xfId="3348"/>
    <cellStyle name="Neutral 36" xfId="3349"/>
    <cellStyle name="Neutral 37" xfId="3350"/>
    <cellStyle name="Neutral 38" xfId="3351"/>
    <cellStyle name="Neutral 39" xfId="3352"/>
    <cellStyle name="Neutral 4" xfId="3353"/>
    <cellStyle name="Neutral 40" xfId="3354"/>
    <cellStyle name="Neutral 41" xfId="3355"/>
    <cellStyle name="Neutral 42" xfId="3356"/>
    <cellStyle name="Neutral 5" xfId="3357"/>
    <cellStyle name="Neutral 6" xfId="3358"/>
    <cellStyle name="Neutral 7" xfId="3359"/>
    <cellStyle name="Neutral 8" xfId="3360"/>
    <cellStyle name="Neutral 9" xfId="3361"/>
    <cellStyle name="Neutral_TSR P3 déf" xfId="5257"/>
    <cellStyle name="Neutrale" xfId="3362"/>
    <cellStyle name="Neutre 2" xfId="3363"/>
    <cellStyle name="Neutre 3" xfId="5258"/>
    <cellStyle name="Neutre 4" xfId="5259"/>
    <cellStyle name="Neutre 5" xfId="5260"/>
    <cellStyle name="Neutre 6" xfId="5261"/>
    <cellStyle name="Neutre 7" xfId="5582"/>
    <cellStyle name="Neutro" xfId="3364"/>
    <cellStyle name="no dec" xfId="3365"/>
    <cellStyle name="NodeStyle" xfId="3366"/>
    <cellStyle name="Non défini" xfId="3367"/>
    <cellStyle name="Non défini 2" xfId="3368"/>
    <cellStyle name="Noon" xfId="3369"/>
    <cellStyle name="Normal" xfId="0" builtinId="0"/>
    <cellStyle name="Normal - Style1" xfId="3370"/>
    <cellStyle name="Normal 10" xfId="1"/>
    <cellStyle name="Normal 10 2" xfId="3371"/>
    <cellStyle name="Normal 10 3" xfId="3372"/>
    <cellStyle name="Normal 10_Echéanc VN € P3" xfId="5613"/>
    <cellStyle name="Normal 11" xfId="3373"/>
    <cellStyle name="Normal 11 2" xfId="3374"/>
    <cellStyle name="Normal 11 2 2" xfId="3375"/>
    <cellStyle name="Normal 11 2_P3 TSS FR" xfId="3376"/>
    <cellStyle name="Normal 11 3" xfId="3377"/>
    <cellStyle name="Normal 11 4" xfId="3378"/>
    <cellStyle name="Normal 11_Echéanc VN € P3" xfId="5614"/>
    <cellStyle name="Normal 12" xfId="3379"/>
    <cellStyle name="Normal 12 2" xfId="3380"/>
    <cellStyle name="Normal 12 3" xfId="3381"/>
    <cellStyle name="Normal 12_P3 TSS FR" xfId="3382"/>
    <cellStyle name="Normal 13" xfId="3383"/>
    <cellStyle name="Normal 13 2" xfId="3384"/>
    <cellStyle name="Normal 13 2 2" xfId="3385"/>
    <cellStyle name="Normal 13 3" xfId="3386"/>
    <cellStyle name="Normal 14" xfId="3387"/>
    <cellStyle name="Normal 14 2" xfId="3388"/>
    <cellStyle name="Normal 15" xfId="3389"/>
    <cellStyle name="Normal 15 10" xfId="3390"/>
    <cellStyle name="Normal 15 11" xfId="3391"/>
    <cellStyle name="Normal 15 12" xfId="3392"/>
    <cellStyle name="Normal 15 13" xfId="3393"/>
    <cellStyle name="Normal 15 14" xfId="3394"/>
    <cellStyle name="Normal 15 15" xfId="3395"/>
    <cellStyle name="Normal 15 16" xfId="3396"/>
    <cellStyle name="Normal 15 17" xfId="3397"/>
    <cellStyle name="Normal 15 18" xfId="3398"/>
    <cellStyle name="Normal 15 19" xfId="3399"/>
    <cellStyle name="Normal 15 2" xfId="3400"/>
    <cellStyle name="Normal 15 20" xfId="3401"/>
    <cellStyle name="Normal 15 21" xfId="3402"/>
    <cellStyle name="Normal 15 22" xfId="3403"/>
    <cellStyle name="Normal 15 23" xfId="3404"/>
    <cellStyle name="Normal 15 24" xfId="3405"/>
    <cellStyle name="Normal 15 25" xfId="3406"/>
    <cellStyle name="Normal 15 26" xfId="3407"/>
    <cellStyle name="Normal 15 27" xfId="3408"/>
    <cellStyle name="Normal 15 28" xfId="3409"/>
    <cellStyle name="Normal 15 29" xfId="3410"/>
    <cellStyle name="Normal 15 3" xfId="3411"/>
    <cellStyle name="Normal 15 30" xfId="3412"/>
    <cellStyle name="Normal 15 31" xfId="3413"/>
    <cellStyle name="Normal 15 32" xfId="3414"/>
    <cellStyle name="Normal 15 33" xfId="3415"/>
    <cellStyle name="Normal 15 34" xfId="3416"/>
    <cellStyle name="Normal 15 35" xfId="3417"/>
    <cellStyle name="Normal 15 36" xfId="3418"/>
    <cellStyle name="Normal 15 37" xfId="3419"/>
    <cellStyle name="Normal 15 38" xfId="3420"/>
    <cellStyle name="Normal 15 39" xfId="3421"/>
    <cellStyle name="Normal 15 4" xfId="3422"/>
    <cellStyle name="Normal 15 40" xfId="3423"/>
    <cellStyle name="Normal 15 41" xfId="3424"/>
    <cellStyle name="Normal 15 42" xfId="3425"/>
    <cellStyle name="Normal 15 43" xfId="3426"/>
    <cellStyle name="Normal 15 5" xfId="3427"/>
    <cellStyle name="Normal 15 6" xfId="3428"/>
    <cellStyle name="Normal 15 7" xfId="3429"/>
    <cellStyle name="Normal 15 8" xfId="3430"/>
    <cellStyle name="Normal 15 9" xfId="3431"/>
    <cellStyle name="Normal 16" xfId="3432"/>
    <cellStyle name="Normal 16 10" xfId="3433"/>
    <cellStyle name="Normal 16 11" xfId="3434"/>
    <cellStyle name="Normal 16 12" xfId="3435"/>
    <cellStyle name="Normal 16 13" xfId="3436"/>
    <cellStyle name="Normal 16 14" xfId="3437"/>
    <cellStyle name="Normal 16 15" xfId="3438"/>
    <cellStyle name="Normal 16 16" xfId="3439"/>
    <cellStyle name="Normal 16 17" xfId="3440"/>
    <cellStyle name="Normal 16 18" xfId="3441"/>
    <cellStyle name="Normal 16 19" xfId="3442"/>
    <cellStyle name="Normal 16 2" xfId="3443"/>
    <cellStyle name="Normal 16 20" xfId="3444"/>
    <cellStyle name="Normal 16 21" xfId="3445"/>
    <cellStyle name="Normal 16 22" xfId="3446"/>
    <cellStyle name="Normal 16 23" xfId="3447"/>
    <cellStyle name="Normal 16 24" xfId="3448"/>
    <cellStyle name="Normal 16 25" xfId="3449"/>
    <cellStyle name="Normal 16 26" xfId="3450"/>
    <cellStyle name="Normal 16 27" xfId="3451"/>
    <cellStyle name="Normal 16 28" xfId="3452"/>
    <cellStyle name="Normal 16 29" xfId="3453"/>
    <cellStyle name="Normal 16 3" xfId="3454"/>
    <cellStyle name="Normal 16 30" xfId="3455"/>
    <cellStyle name="Normal 16 31" xfId="3456"/>
    <cellStyle name="Normal 16 32" xfId="3457"/>
    <cellStyle name="Normal 16 33" xfId="3458"/>
    <cellStyle name="Normal 16 34" xfId="3459"/>
    <cellStyle name="Normal 16 35" xfId="3460"/>
    <cellStyle name="Normal 16 36" xfId="3461"/>
    <cellStyle name="Normal 16 37" xfId="3462"/>
    <cellStyle name="Normal 16 38" xfId="3463"/>
    <cellStyle name="Normal 16 39" xfId="3464"/>
    <cellStyle name="Normal 16 4" xfId="3465"/>
    <cellStyle name="Normal 16 40" xfId="3466"/>
    <cellStyle name="Normal 16 41" xfId="3467"/>
    <cellStyle name="Normal 16 42" xfId="3468"/>
    <cellStyle name="Normal 16 43" xfId="3469"/>
    <cellStyle name="Normal 16 5" xfId="3470"/>
    <cellStyle name="Normal 16 6" xfId="3471"/>
    <cellStyle name="Normal 16 7" xfId="3472"/>
    <cellStyle name="Normal 16 8" xfId="3473"/>
    <cellStyle name="Normal 16 9" xfId="3474"/>
    <cellStyle name="Normal 17" xfId="3475"/>
    <cellStyle name="Normal 17 10" xfId="3476"/>
    <cellStyle name="Normal 17 11" xfId="3477"/>
    <cellStyle name="Normal 17 12" xfId="3478"/>
    <cellStyle name="Normal 17 13" xfId="3479"/>
    <cellStyle name="Normal 17 14" xfId="3480"/>
    <cellStyle name="Normal 17 15" xfId="3481"/>
    <cellStyle name="Normal 17 16" xfId="3482"/>
    <cellStyle name="Normal 17 17" xfId="3483"/>
    <cellStyle name="Normal 17 18" xfId="3484"/>
    <cellStyle name="Normal 17 19" xfId="3485"/>
    <cellStyle name="Normal 17 2" xfId="3486"/>
    <cellStyle name="Normal 17 20" xfId="3487"/>
    <cellStyle name="Normal 17 21" xfId="3488"/>
    <cellStyle name="Normal 17 22" xfId="3489"/>
    <cellStyle name="Normal 17 23" xfId="3490"/>
    <cellStyle name="Normal 17 24" xfId="3491"/>
    <cellStyle name="Normal 17 25" xfId="3492"/>
    <cellStyle name="Normal 17 26" xfId="3493"/>
    <cellStyle name="Normal 17 27" xfId="3494"/>
    <cellStyle name="Normal 17 28" xfId="3495"/>
    <cellStyle name="Normal 17 29" xfId="3496"/>
    <cellStyle name="Normal 17 3" xfId="3497"/>
    <cellStyle name="Normal 17 30" xfId="3498"/>
    <cellStyle name="Normal 17 31" xfId="3499"/>
    <cellStyle name="Normal 17 32" xfId="3500"/>
    <cellStyle name="Normal 17 33" xfId="3501"/>
    <cellStyle name="Normal 17 34" xfId="3502"/>
    <cellStyle name="Normal 17 35" xfId="3503"/>
    <cellStyle name="Normal 17 36" xfId="3504"/>
    <cellStyle name="Normal 17 37" xfId="3505"/>
    <cellStyle name="Normal 17 38" xfId="3506"/>
    <cellStyle name="Normal 17 39" xfId="3507"/>
    <cellStyle name="Normal 17 4" xfId="3508"/>
    <cellStyle name="Normal 17 40" xfId="3509"/>
    <cellStyle name="Normal 17 41" xfId="3510"/>
    <cellStyle name="Normal 17 42" xfId="3511"/>
    <cellStyle name="Normal 17 43" xfId="3512"/>
    <cellStyle name="Normal 17 5" xfId="3513"/>
    <cellStyle name="Normal 17 6" xfId="3514"/>
    <cellStyle name="Normal 17 7" xfId="3515"/>
    <cellStyle name="Normal 17 8" xfId="3516"/>
    <cellStyle name="Normal 17 9" xfId="3517"/>
    <cellStyle name="Normal 18" xfId="3518"/>
    <cellStyle name="Normal 18 10" xfId="3519"/>
    <cellStyle name="Normal 18 11" xfId="3520"/>
    <cellStyle name="Normal 18 12" xfId="3521"/>
    <cellStyle name="Normal 18 13" xfId="3522"/>
    <cellStyle name="Normal 18 14" xfId="3523"/>
    <cellStyle name="Normal 18 15" xfId="3524"/>
    <cellStyle name="Normal 18 16" xfId="3525"/>
    <cellStyle name="Normal 18 17" xfId="3526"/>
    <cellStyle name="Normal 18 18" xfId="3527"/>
    <cellStyle name="Normal 18 19" xfId="3528"/>
    <cellStyle name="Normal 18 2" xfId="3529"/>
    <cellStyle name="Normal 18 20" xfId="3530"/>
    <cellStyle name="Normal 18 21" xfId="3531"/>
    <cellStyle name="Normal 18 22" xfId="3532"/>
    <cellStyle name="Normal 18 23" xfId="3533"/>
    <cellStyle name="Normal 18 24" xfId="3534"/>
    <cellStyle name="Normal 18 25" xfId="3535"/>
    <cellStyle name="Normal 18 26" xfId="3536"/>
    <cellStyle name="Normal 18 27" xfId="3537"/>
    <cellStyle name="Normal 18 28" xfId="3538"/>
    <cellStyle name="Normal 18 29" xfId="3539"/>
    <cellStyle name="Normal 18 3" xfId="3540"/>
    <cellStyle name="Normal 18 30" xfId="3541"/>
    <cellStyle name="Normal 18 31" xfId="3542"/>
    <cellStyle name="Normal 18 32" xfId="3543"/>
    <cellStyle name="Normal 18 33" xfId="3544"/>
    <cellStyle name="Normal 18 34" xfId="3545"/>
    <cellStyle name="Normal 18 35" xfId="3546"/>
    <cellStyle name="Normal 18 36" xfId="3547"/>
    <cellStyle name="Normal 18 37" xfId="3548"/>
    <cellStyle name="Normal 18 38" xfId="3549"/>
    <cellStyle name="Normal 18 39" xfId="3550"/>
    <cellStyle name="Normal 18 4" xfId="3551"/>
    <cellStyle name="Normal 18 40" xfId="3552"/>
    <cellStyle name="Normal 18 41" xfId="3553"/>
    <cellStyle name="Normal 18 42" xfId="3554"/>
    <cellStyle name="Normal 18 43" xfId="3555"/>
    <cellStyle name="Normal 18 5" xfId="3556"/>
    <cellStyle name="Normal 18 6" xfId="3557"/>
    <cellStyle name="Normal 18 7" xfId="3558"/>
    <cellStyle name="Normal 18 8" xfId="3559"/>
    <cellStyle name="Normal 18 9" xfId="3560"/>
    <cellStyle name="Normal 19" xfId="3561"/>
    <cellStyle name="Normal 19 10" xfId="3562"/>
    <cellStyle name="Normal 19 11" xfId="3563"/>
    <cellStyle name="Normal 19 12" xfId="3564"/>
    <cellStyle name="Normal 19 13" xfId="3565"/>
    <cellStyle name="Normal 19 14" xfId="3566"/>
    <cellStyle name="Normal 19 15" xfId="3567"/>
    <cellStyle name="Normal 19 16" xfId="3568"/>
    <cellStyle name="Normal 19 17" xfId="3569"/>
    <cellStyle name="Normal 19 18" xfId="3570"/>
    <cellStyle name="Normal 19 19" xfId="3571"/>
    <cellStyle name="Normal 19 2" xfId="3572"/>
    <cellStyle name="Normal 19 20" xfId="3573"/>
    <cellStyle name="Normal 19 21" xfId="3574"/>
    <cellStyle name="Normal 19 22" xfId="3575"/>
    <cellStyle name="Normal 19 23" xfId="3576"/>
    <cellStyle name="Normal 19 24" xfId="3577"/>
    <cellStyle name="Normal 19 25" xfId="3578"/>
    <cellStyle name="Normal 19 26" xfId="3579"/>
    <cellStyle name="Normal 19 27" xfId="3580"/>
    <cellStyle name="Normal 19 28" xfId="3581"/>
    <cellStyle name="Normal 19 29" xfId="3582"/>
    <cellStyle name="Normal 19 3" xfId="3583"/>
    <cellStyle name="Normal 19 30" xfId="3584"/>
    <cellStyle name="Normal 19 31" xfId="3585"/>
    <cellStyle name="Normal 19 32" xfId="3586"/>
    <cellStyle name="Normal 19 33" xfId="3587"/>
    <cellStyle name="Normal 19 34" xfId="3588"/>
    <cellStyle name="Normal 19 35" xfId="3589"/>
    <cellStyle name="Normal 19 36" xfId="3590"/>
    <cellStyle name="Normal 19 37" xfId="3591"/>
    <cellStyle name="Normal 19 38" xfId="3592"/>
    <cellStyle name="Normal 19 39" xfId="3593"/>
    <cellStyle name="Normal 19 4" xfId="3594"/>
    <cellStyle name="Normal 19 40" xfId="3595"/>
    <cellStyle name="Normal 19 41" xfId="3596"/>
    <cellStyle name="Normal 19 42" xfId="3597"/>
    <cellStyle name="Normal 19 43" xfId="3598"/>
    <cellStyle name="Normal 19 5" xfId="3599"/>
    <cellStyle name="Normal 19 6" xfId="3600"/>
    <cellStyle name="Normal 19 7" xfId="3601"/>
    <cellStyle name="Normal 19 8" xfId="3602"/>
    <cellStyle name="Normal 19 9" xfId="3603"/>
    <cellStyle name="Normal 2" xfId="3604"/>
    <cellStyle name="Normal 2 10" xfId="3605"/>
    <cellStyle name="Normal 2 11" xfId="3606"/>
    <cellStyle name="Normal 2 12" xfId="3607"/>
    <cellStyle name="Normal 2 13" xfId="3608"/>
    <cellStyle name="Normal 2 14" xfId="3609"/>
    <cellStyle name="Normal 2 15" xfId="3610"/>
    <cellStyle name="Normal 2 16" xfId="3611"/>
    <cellStyle name="Normal 2 17" xfId="3612"/>
    <cellStyle name="Normal 2 18" xfId="3613"/>
    <cellStyle name="Normal 2 19" xfId="3614"/>
    <cellStyle name="Normal 2 2" xfId="3615"/>
    <cellStyle name="Normal 2 2 2" xfId="3616"/>
    <cellStyle name="Normal 2 2 2 2" xfId="3617"/>
    <cellStyle name="Normal 2 2 3" xfId="3618"/>
    <cellStyle name="Normal 2 2 4" xfId="3619"/>
    <cellStyle name="Normal 2 2 5" xfId="3620"/>
    <cellStyle name="Normal 2 2_Echéanc VN € P3" xfId="5615"/>
    <cellStyle name="Normal 2 20" xfId="3621"/>
    <cellStyle name="Normal 2 21" xfId="3622"/>
    <cellStyle name="Normal 2 22" xfId="3623"/>
    <cellStyle name="Normal 2 23" xfId="3624"/>
    <cellStyle name="Normal 2 24" xfId="3625"/>
    <cellStyle name="Normal 2 25" xfId="3626"/>
    <cellStyle name="Normal 2 26" xfId="3627"/>
    <cellStyle name="Normal 2 27" xfId="3628"/>
    <cellStyle name="Normal 2 28" xfId="3629"/>
    <cellStyle name="Normal 2 29" xfId="3630"/>
    <cellStyle name="Normal 2 3" xfId="3631"/>
    <cellStyle name="Normal 2 3 2" xfId="3632"/>
    <cellStyle name="Normal 2 3 3" xfId="3633"/>
    <cellStyle name="Normal 2 3 4" xfId="3634"/>
    <cellStyle name="Normal 2 3_TSR P3 déf" xfId="5262"/>
    <cellStyle name="Normal 2 30" xfId="3635"/>
    <cellStyle name="Normal 2 31" xfId="3636"/>
    <cellStyle name="Normal 2 32" xfId="3637"/>
    <cellStyle name="Normal 2 33" xfId="3638"/>
    <cellStyle name="Normal 2 34" xfId="3639"/>
    <cellStyle name="Normal 2 35" xfId="3640"/>
    <cellStyle name="Normal 2 36" xfId="3641"/>
    <cellStyle name="Normal 2 37" xfId="3642"/>
    <cellStyle name="Normal 2 38" xfId="3643"/>
    <cellStyle name="Normal 2 39" xfId="3644"/>
    <cellStyle name="Normal 2 4" xfId="3645"/>
    <cellStyle name="Normal 2 4 2" xfId="3646"/>
    <cellStyle name="Normal 2 4 3" xfId="3647"/>
    <cellStyle name="Normal 2 4_TSR P3 déf" xfId="5263"/>
    <cellStyle name="Normal 2 40" xfId="3648"/>
    <cellStyle name="Normal 2 41" xfId="3649"/>
    <cellStyle name="Normal 2 42" xfId="3650"/>
    <cellStyle name="Normal 2 43" xfId="3651"/>
    <cellStyle name="Normal 2 44" xfId="3652"/>
    <cellStyle name="Normal 2 45" xfId="3653"/>
    <cellStyle name="Normal 2 46" xfId="3654"/>
    <cellStyle name="Normal 2 47" xfId="3655"/>
    <cellStyle name="Normal 2 48" xfId="3656"/>
    <cellStyle name="Normal 2 49" xfId="3657"/>
    <cellStyle name="Normal 2 5" xfId="3658"/>
    <cellStyle name="Normal 2 50" xfId="3659"/>
    <cellStyle name="Normal 2 51" xfId="3660"/>
    <cellStyle name="Normal 2 52" xfId="3661"/>
    <cellStyle name="Normal 2 53" xfId="3662"/>
    <cellStyle name="Normal 2 54" xfId="3663"/>
    <cellStyle name="Normal 2 55" xfId="3664"/>
    <cellStyle name="Normal 2 56" xfId="3665"/>
    <cellStyle name="Normal 2 57" xfId="5583"/>
    <cellStyle name="Normal 2 6" xfId="3666"/>
    <cellStyle name="Normal 2 7" xfId="3667"/>
    <cellStyle name="Normal 2 8" xfId="3668"/>
    <cellStyle name="Normal 2 9" xfId="3669"/>
    <cellStyle name="Normal 2_copie échéanc VN € P3" xfId="5565"/>
    <cellStyle name="Normal 20" xfId="3670"/>
    <cellStyle name="Normal 20 10" xfId="3671"/>
    <cellStyle name="Normal 20 11" xfId="3672"/>
    <cellStyle name="Normal 20 12" xfId="3673"/>
    <cellStyle name="Normal 20 13" xfId="3674"/>
    <cellStyle name="Normal 20 14" xfId="3675"/>
    <cellStyle name="Normal 20 15" xfId="3676"/>
    <cellStyle name="Normal 20 16" xfId="3677"/>
    <cellStyle name="Normal 20 17" xfId="3678"/>
    <cellStyle name="Normal 20 18" xfId="3679"/>
    <cellStyle name="Normal 20 19" xfId="3680"/>
    <cellStyle name="Normal 20 2" xfId="3681"/>
    <cellStyle name="Normal 20 20" xfId="3682"/>
    <cellStyle name="Normal 20 21" xfId="3683"/>
    <cellStyle name="Normal 20 22" xfId="3684"/>
    <cellStyle name="Normal 20 23" xfId="3685"/>
    <cellStyle name="Normal 20 24" xfId="3686"/>
    <cellStyle name="Normal 20 25" xfId="3687"/>
    <cellStyle name="Normal 20 26" xfId="3688"/>
    <cellStyle name="Normal 20 27" xfId="3689"/>
    <cellStyle name="Normal 20 28" xfId="3690"/>
    <cellStyle name="Normal 20 29" xfId="3691"/>
    <cellStyle name="Normal 20 3" xfId="3692"/>
    <cellStyle name="Normal 20 30" xfId="3693"/>
    <cellStyle name="Normal 20 31" xfId="3694"/>
    <cellStyle name="Normal 20 32" xfId="3695"/>
    <cellStyle name="Normal 20 33" xfId="3696"/>
    <cellStyle name="Normal 20 34" xfId="3697"/>
    <cellStyle name="Normal 20 35" xfId="3698"/>
    <cellStyle name="Normal 20 36" xfId="3699"/>
    <cellStyle name="Normal 20 37" xfId="3700"/>
    <cellStyle name="Normal 20 38" xfId="3701"/>
    <cellStyle name="Normal 20 39" xfId="3702"/>
    <cellStyle name="Normal 20 4" xfId="3703"/>
    <cellStyle name="Normal 20 40" xfId="3704"/>
    <cellStyle name="Normal 20 41" xfId="3705"/>
    <cellStyle name="Normal 20 42" xfId="3706"/>
    <cellStyle name="Normal 20 43" xfId="3707"/>
    <cellStyle name="Normal 20 5" xfId="3708"/>
    <cellStyle name="Normal 20 6" xfId="3709"/>
    <cellStyle name="Normal 20 7" xfId="3710"/>
    <cellStyle name="Normal 20 8" xfId="3711"/>
    <cellStyle name="Normal 20 9" xfId="3712"/>
    <cellStyle name="Normal 21" xfId="3713"/>
    <cellStyle name="Normal 21 10" xfId="3714"/>
    <cellStyle name="Normal 21 11" xfId="3715"/>
    <cellStyle name="Normal 21 12" xfId="3716"/>
    <cellStyle name="Normal 21 13" xfId="3717"/>
    <cellStyle name="Normal 21 14" xfId="3718"/>
    <cellStyle name="Normal 21 15" xfId="3719"/>
    <cellStyle name="Normal 21 16" xfId="3720"/>
    <cellStyle name="Normal 21 17" xfId="3721"/>
    <cellStyle name="Normal 21 18" xfId="3722"/>
    <cellStyle name="Normal 21 19" xfId="3723"/>
    <cellStyle name="Normal 21 2" xfId="3724"/>
    <cellStyle name="Normal 21 20" xfId="3725"/>
    <cellStyle name="Normal 21 21" xfId="3726"/>
    <cellStyle name="Normal 21 22" xfId="3727"/>
    <cellStyle name="Normal 21 23" xfId="3728"/>
    <cellStyle name="Normal 21 24" xfId="3729"/>
    <cellStyle name="Normal 21 25" xfId="3730"/>
    <cellStyle name="Normal 21 26" xfId="3731"/>
    <cellStyle name="Normal 21 27" xfId="3732"/>
    <cellStyle name="Normal 21 28" xfId="3733"/>
    <cellStyle name="Normal 21 29" xfId="3734"/>
    <cellStyle name="Normal 21 3" xfId="3735"/>
    <cellStyle name="Normal 21 30" xfId="3736"/>
    <cellStyle name="Normal 21 31" xfId="3737"/>
    <cellStyle name="Normal 21 32" xfId="3738"/>
    <cellStyle name="Normal 21 33" xfId="3739"/>
    <cellStyle name="Normal 21 34" xfId="3740"/>
    <cellStyle name="Normal 21 35" xfId="3741"/>
    <cellStyle name="Normal 21 36" xfId="3742"/>
    <cellStyle name="Normal 21 37" xfId="3743"/>
    <cellStyle name="Normal 21 38" xfId="3744"/>
    <cellStyle name="Normal 21 39" xfId="3745"/>
    <cellStyle name="Normal 21 4" xfId="3746"/>
    <cellStyle name="Normal 21 40" xfId="3747"/>
    <cellStyle name="Normal 21 41" xfId="3748"/>
    <cellStyle name="Normal 21 42" xfId="3749"/>
    <cellStyle name="Normal 21 43" xfId="3750"/>
    <cellStyle name="Normal 21 5" xfId="3751"/>
    <cellStyle name="Normal 21 6" xfId="3752"/>
    <cellStyle name="Normal 21 7" xfId="3753"/>
    <cellStyle name="Normal 21 8" xfId="3754"/>
    <cellStyle name="Normal 21 9" xfId="3755"/>
    <cellStyle name="Normal 22" xfId="3756"/>
    <cellStyle name="Normal 22 10" xfId="3757"/>
    <cellStyle name="Normal 22 11" xfId="3758"/>
    <cellStyle name="Normal 22 12" xfId="3759"/>
    <cellStyle name="Normal 22 13" xfId="3760"/>
    <cellStyle name="Normal 22 14" xfId="3761"/>
    <cellStyle name="Normal 22 15" xfId="3762"/>
    <cellStyle name="Normal 22 16" xfId="3763"/>
    <cellStyle name="Normal 22 17" xfId="3764"/>
    <cellStyle name="Normal 22 18" xfId="3765"/>
    <cellStyle name="Normal 22 19" xfId="3766"/>
    <cellStyle name="Normal 22 2" xfId="3767"/>
    <cellStyle name="Normal 22 20" xfId="3768"/>
    <cellStyle name="Normal 22 21" xfId="3769"/>
    <cellStyle name="Normal 22 22" xfId="3770"/>
    <cellStyle name="Normal 22 23" xfId="3771"/>
    <cellStyle name="Normal 22 24" xfId="3772"/>
    <cellStyle name="Normal 22 25" xfId="3773"/>
    <cellStyle name="Normal 22 26" xfId="3774"/>
    <cellStyle name="Normal 22 27" xfId="3775"/>
    <cellStyle name="Normal 22 28" xfId="3776"/>
    <cellStyle name="Normal 22 29" xfId="3777"/>
    <cellStyle name="Normal 22 3" xfId="3778"/>
    <cellStyle name="Normal 22 30" xfId="3779"/>
    <cellStyle name="Normal 22 31" xfId="3780"/>
    <cellStyle name="Normal 22 32" xfId="3781"/>
    <cellStyle name="Normal 22 33" xfId="3782"/>
    <cellStyle name="Normal 22 34" xfId="3783"/>
    <cellStyle name="Normal 22 35" xfId="3784"/>
    <cellStyle name="Normal 22 36" xfId="3785"/>
    <cellStyle name="Normal 22 37" xfId="3786"/>
    <cellStyle name="Normal 22 38" xfId="3787"/>
    <cellStyle name="Normal 22 39" xfId="3788"/>
    <cellStyle name="Normal 22 4" xfId="3789"/>
    <cellStyle name="Normal 22 40" xfId="3790"/>
    <cellStyle name="Normal 22 41" xfId="3791"/>
    <cellStyle name="Normal 22 42" xfId="3792"/>
    <cellStyle name="Normal 22 43" xfId="3793"/>
    <cellStyle name="Normal 22 44" xfId="3794"/>
    <cellStyle name="Normal 22 5" xfId="3795"/>
    <cellStyle name="Normal 22 6" xfId="3796"/>
    <cellStyle name="Normal 22 7" xfId="3797"/>
    <cellStyle name="Normal 22 8" xfId="3798"/>
    <cellStyle name="Normal 22 9" xfId="3799"/>
    <cellStyle name="Normal 22_Arpege_Phase_C_Annexes_v0 EL" xfId="3800"/>
    <cellStyle name="Normal 23" xfId="3801"/>
    <cellStyle name="Normal 24" xfId="5131"/>
    <cellStyle name="Normal 25" xfId="5559"/>
    <cellStyle name="Normal 26" xfId="5569"/>
    <cellStyle name="Normal 27" xfId="5594"/>
    <cellStyle name="Normal 28" xfId="5568"/>
    <cellStyle name="Normal 3" xfId="3802"/>
    <cellStyle name="Normal 3 10" xfId="3803"/>
    <cellStyle name="Normal 3 11" xfId="3804"/>
    <cellStyle name="Normal 3 12" xfId="3805"/>
    <cellStyle name="Normal 3 13" xfId="3806"/>
    <cellStyle name="Normal 3 14" xfId="3807"/>
    <cellStyle name="Normal 3 15" xfId="3808"/>
    <cellStyle name="Normal 3 16" xfId="3809"/>
    <cellStyle name="Normal 3 17" xfId="3810"/>
    <cellStyle name="Normal 3 18" xfId="3811"/>
    <cellStyle name="Normal 3 19" xfId="3812"/>
    <cellStyle name="Normal 3 2" xfId="3813"/>
    <cellStyle name="Normal 3 2 2" xfId="3814"/>
    <cellStyle name="Normal 3 2 3" xfId="3815"/>
    <cellStyle name="Normal 3 2_Echéanc VN € P3" xfId="5616"/>
    <cellStyle name="Normal 3 20" xfId="3816"/>
    <cellStyle name="Normal 3 21" xfId="3817"/>
    <cellStyle name="Normal 3 22" xfId="3818"/>
    <cellStyle name="Normal 3 23" xfId="3819"/>
    <cellStyle name="Normal 3 24" xfId="3820"/>
    <cellStyle name="Normal 3 25" xfId="3821"/>
    <cellStyle name="Normal 3 26" xfId="3822"/>
    <cellStyle name="Normal 3 27" xfId="3823"/>
    <cellStyle name="Normal 3 28" xfId="3824"/>
    <cellStyle name="Normal 3 29" xfId="3825"/>
    <cellStyle name="Normal 3 3" xfId="3826"/>
    <cellStyle name="Normal 3 3 2" xfId="3827"/>
    <cellStyle name="Normal 3 30" xfId="3828"/>
    <cellStyle name="Normal 3 31" xfId="3829"/>
    <cellStyle name="Normal 3 32" xfId="3830"/>
    <cellStyle name="Normal 3 33" xfId="3831"/>
    <cellStyle name="Normal 3 34" xfId="3832"/>
    <cellStyle name="Normal 3 35" xfId="5584"/>
    <cellStyle name="Normal 3 36" xfId="5624"/>
    <cellStyle name="Normal 3 4" xfId="3833"/>
    <cellStyle name="Normal 3 5" xfId="3834"/>
    <cellStyle name="Normal 3 6" xfId="3835"/>
    <cellStyle name="Normal 3 7" xfId="3836"/>
    <cellStyle name="Normal 3 8" xfId="3837"/>
    <cellStyle name="Normal 3 9" xfId="3838"/>
    <cellStyle name="Normal 3_11.05.17 Guadeloupe PMT 10mars COCAM v2" xfId="3839"/>
    <cellStyle name="Normal 39" xfId="5566"/>
    <cellStyle name="Normal 4" xfId="3840"/>
    <cellStyle name="Normal 4 2" xfId="3841"/>
    <cellStyle name="Normal 4 2 2" xfId="3842"/>
    <cellStyle name="Normal 4 2_Echéanc VN € P3" xfId="5617"/>
    <cellStyle name="Normal 4 3" xfId="3843"/>
    <cellStyle name="Normal 4 4" xfId="3844"/>
    <cellStyle name="Normal 4_Bale 3 aout 2011" xfId="3845"/>
    <cellStyle name="Normal 42" xfId="5567"/>
    <cellStyle name="Normal 5" xfId="3846"/>
    <cellStyle name="Normal 5 2" xfId="3847"/>
    <cellStyle name="Normal 5 3" xfId="3848"/>
    <cellStyle name="Normal 5_Echéanc VN € P3" xfId="5618"/>
    <cellStyle name="Normal 6" xfId="3849"/>
    <cellStyle name="Normal 6 2" xfId="3850"/>
    <cellStyle name="Normal 6 2 2" xfId="3851"/>
    <cellStyle name="Normal 6 2 2 2" xfId="3852"/>
    <cellStyle name="Normal 6 2 2 3" xfId="3853"/>
    <cellStyle name="Normal 6 2 2 4" xfId="3854"/>
    <cellStyle name="Normal 6 2 2 5" xfId="3855"/>
    <cellStyle name="Normal 6 2_Feuil2" xfId="3856"/>
    <cellStyle name="Normal 6 3" xfId="3857"/>
    <cellStyle name="Normal 6 4" xfId="3858"/>
    <cellStyle name="Normal 6_Echéanc VN € P3" xfId="5619"/>
    <cellStyle name="Normal 64" xfId="3859"/>
    <cellStyle name="Normal 65" xfId="3860"/>
    <cellStyle name="Normal 7" xfId="3861"/>
    <cellStyle name="Normal 7 2" xfId="3862"/>
    <cellStyle name="Normal 7 3" xfId="3863"/>
    <cellStyle name="Normal 7 4" xfId="3864"/>
    <cellStyle name="Normal 7_Echéanc VN € P3" xfId="5620"/>
    <cellStyle name="Normal 8" xfId="3865"/>
    <cellStyle name="Normal 8 2" xfId="3866"/>
    <cellStyle name="Normal 8 3" xfId="3867"/>
    <cellStyle name="Normal 8 4" xfId="3868"/>
    <cellStyle name="Normal 8_Echéanc VN € P3" xfId="5621"/>
    <cellStyle name="Normal 9" xfId="3869"/>
    <cellStyle name="Normal 9 2" xfId="3870"/>
    <cellStyle name="Normal 9 3" xfId="3871"/>
    <cellStyle name="Normal 9 4" xfId="3872"/>
    <cellStyle name="Normal 9_Echéanc VN € P3" xfId="5622"/>
    <cellStyle name="Normal blue" xfId="3873"/>
    <cellStyle name="Normal gras" xfId="3874"/>
    <cellStyle name="Normal souligne" xfId="3875"/>
    <cellStyle name="Normal_Feuil1" xfId="5129"/>
    <cellStyle name="Normal1" xfId="3876"/>
    <cellStyle name="Normal1 2" xfId="3877"/>
    <cellStyle name="Normale 2" xfId="3878"/>
    <cellStyle name="Normale 22" xfId="3879"/>
    <cellStyle name="Normale 61" xfId="3880"/>
    <cellStyle name="Normale_europa" xfId="3881"/>
    <cellStyle name="normální_laroux" xfId="3882"/>
    <cellStyle name="Normalny_Raport dla RN 02 PABOJ4" xfId="3883"/>
    <cellStyle name="Nota" xfId="3884"/>
    <cellStyle name="Nota 2" xfId="5437"/>
    <cellStyle name="Note" xfId="3885"/>
    <cellStyle name="Note 10" xfId="3886"/>
    <cellStyle name="Note 10 2" xfId="3887"/>
    <cellStyle name="Note 10 2 2" xfId="5440"/>
    <cellStyle name="Note 10 3" xfId="3888"/>
    <cellStyle name="Note 10 3 2" xfId="5441"/>
    <cellStyle name="Note 10 4" xfId="5439"/>
    <cellStyle name="Note 11" xfId="3889"/>
    <cellStyle name="Note 11 2" xfId="3890"/>
    <cellStyle name="Note 11 2 2" xfId="5443"/>
    <cellStyle name="Note 11 3" xfId="3891"/>
    <cellStyle name="Note 11 3 2" xfId="5444"/>
    <cellStyle name="Note 11 4" xfId="5442"/>
    <cellStyle name="Note 12" xfId="3892"/>
    <cellStyle name="Note 12 2" xfId="3893"/>
    <cellStyle name="Note 12 2 2" xfId="5446"/>
    <cellStyle name="Note 12 3" xfId="3894"/>
    <cellStyle name="Note 12 3 2" xfId="5447"/>
    <cellStyle name="Note 12 4" xfId="5445"/>
    <cellStyle name="Note 13" xfId="3895"/>
    <cellStyle name="Note 13 2" xfId="5448"/>
    <cellStyle name="Note 14" xfId="3896"/>
    <cellStyle name="Note 14 2" xfId="5449"/>
    <cellStyle name="Note 15" xfId="3897"/>
    <cellStyle name="Note 15 2" xfId="5450"/>
    <cellStyle name="Note 16" xfId="3898"/>
    <cellStyle name="Note 16 2" xfId="5451"/>
    <cellStyle name="Note 17" xfId="3899"/>
    <cellStyle name="Note 17 2" xfId="5452"/>
    <cellStyle name="Note 18" xfId="3900"/>
    <cellStyle name="Note 18 2" xfId="5453"/>
    <cellStyle name="Note 19" xfId="3901"/>
    <cellStyle name="Note 19 2" xfId="5454"/>
    <cellStyle name="Note 2" xfId="3902"/>
    <cellStyle name="Note 2 10" xfId="3903"/>
    <cellStyle name="Note 2 10 2" xfId="5456"/>
    <cellStyle name="Note 2 11" xfId="3904"/>
    <cellStyle name="Note 2 11 2" xfId="5457"/>
    <cellStyle name="Note 2 12" xfId="3905"/>
    <cellStyle name="Note 2 12 2" xfId="5458"/>
    <cellStyle name="Note 2 13" xfId="3906"/>
    <cellStyle name="Note 2 13 2" xfId="5459"/>
    <cellStyle name="Note 2 14" xfId="3907"/>
    <cellStyle name="Note 2 14 2" xfId="5460"/>
    <cellStyle name="Note 2 15" xfId="3908"/>
    <cellStyle name="Note 2 15 2" xfId="5461"/>
    <cellStyle name="Note 2 16" xfId="3909"/>
    <cellStyle name="Note 2 16 2" xfId="5462"/>
    <cellStyle name="Note 2 17" xfId="3910"/>
    <cellStyle name="Note 2 17 2" xfId="5463"/>
    <cellStyle name="Note 2 18" xfId="3911"/>
    <cellStyle name="Note 2 18 2" xfId="5464"/>
    <cellStyle name="Note 2 19" xfId="3912"/>
    <cellStyle name="Note 2 19 2" xfId="5465"/>
    <cellStyle name="Note 2 2" xfId="3913"/>
    <cellStyle name="Note 2 2 2" xfId="3914"/>
    <cellStyle name="Note 2 2 2 2" xfId="3915"/>
    <cellStyle name="Note 2 2 2 2 2" xfId="3916"/>
    <cellStyle name="Note 2 2 2 2 2 2" xfId="5469"/>
    <cellStyle name="Note 2 2 2 2 3" xfId="5468"/>
    <cellStyle name="Note 2 2 2 3" xfId="3917"/>
    <cellStyle name="Note 2 2 2 3 2" xfId="5470"/>
    <cellStyle name="Note 2 2 2 4" xfId="5467"/>
    <cellStyle name="Note 2 2 3" xfId="3918"/>
    <cellStyle name="Note 2 2 3 2" xfId="3919"/>
    <cellStyle name="Note 2 2 3 2 2" xfId="5472"/>
    <cellStyle name="Note 2 2 3 3" xfId="5471"/>
    <cellStyle name="Note 2 2 4" xfId="3920"/>
    <cellStyle name="Note 2 2 4 2" xfId="5473"/>
    <cellStyle name="Note 2 2 5" xfId="3921"/>
    <cellStyle name="Note 2 2 5 2" xfId="5474"/>
    <cellStyle name="Note 2 2 6" xfId="3922"/>
    <cellStyle name="Note 2 2 6 2" xfId="5475"/>
    <cellStyle name="Note 2 2 7" xfId="3923"/>
    <cellStyle name="Note 2 2 7 2" xfId="5476"/>
    <cellStyle name="Note 2 2 8" xfId="5466"/>
    <cellStyle name="Note 2 20" xfId="3924"/>
    <cellStyle name="Note 2 20 2" xfId="5477"/>
    <cellStyle name="Note 2 21" xfId="3925"/>
    <cellStyle name="Note 2 21 2" xfId="5478"/>
    <cellStyle name="Note 2 22" xfId="3926"/>
    <cellStyle name="Note 2 22 2" xfId="5479"/>
    <cellStyle name="Note 2 23" xfId="3927"/>
    <cellStyle name="Note 2 23 2" xfId="5480"/>
    <cellStyle name="Note 2 24" xfId="3928"/>
    <cellStyle name="Note 2 24 2" xfId="5481"/>
    <cellStyle name="Note 2 25" xfId="3929"/>
    <cellStyle name="Note 2 25 2" xfId="5482"/>
    <cellStyle name="Note 2 26" xfId="3930"/>
    <cellStyle name="Note 2 26 2" xfId="5483"/>
    <cellStyle name="Note 2 27" xfId="3931"/>
    <cellStyle name="Note 2 27 2" xfId="5484"/>
    <cellStyle name="Note 2 28" xfId="3932"/>
    <cellStyle name="Note 2 28 2" xfId="5485"/>
    <cellStyle name="Note 2 29" xfId="3933"/>
    <cellStyle name="Note 2 29 2" xfId="5486"/>
    <cellStyle name="Note 2 3" xfId="3934"/>
    <cellStyle name="Note 2 3 2" xfId="3935"/>
    <cellStyle name="Note 2 3 2 2" xfId="3936"/>
    <cellStyle name="Note 2 3 2 2 2" xfId="5489"/>
    <cellStyle name="Note 2 3 2 3" xfId="5488"/>
    <cellStyle name="Note 2 3 3" xfId="3937"/>
    <cellStyle name="Note 2 3 3 2" xfId="5490"/>
    <cellStyle name="Note 2 3 4" xfId="3938"/>
    <cellStyle name="Note 2 3 4 2" xfId="5491"/>
    <cellStyle name="Note 2 3 5" xfId="5487"/>
    <cellStyle name="Note 2 30" xfId="3939"/>
    <cellStyle name="Note 2 30 2" xfId="5492"/>
    <cellStyle name="Note 2 31" xfId="3940"/>
    <cellStyle name="Note 2 31 2" xfId="5493"/>
    <cellStyle name="Note 2 32" xfId="3941"/>
    <cellStyle name="Note 2 32 2" xfId="5494"/>
    <cellStyle name="Note 2 33" xfId="3942"/>
    <cellStyle name="Note 2 33 2" xfId="5495"/>
    <cellStyle name="Note 2 34" xfId="3943"/>
    <cellStyle name="Note 2 34 2" xfId="5496"/>
    <cellStyle name="Note 2 35" xfId="3944"/>
    <cellStyle name="Note 2 35 2" xfId="5497"/>
    <cellStyle name="Note 2 36" xfId="3945"/>
    <cellStyle name="Note 2 36 2" xfId="5498"/>
    <cellStyle name="Note 2 37" xfId="3946"/>
    <cellStyle name="Note 2 37 2" xfId="5499"/>
    <cellStyle name="Note 2 38" xfId="3947"/>
    <cellStyle name="Note 2 38 2" xfId="5500"/>
    <cellStyle name="Note 2 39" xfId="3948"/>
    <cellStyle name="Note 2 39 2" xfId="5501"/>
    <cellStyle name="Note 2 4" xfId="3949"/>
    <cellStyle name="Note 2 4 2" xfId="5502"/>
    <cellStyle name="Note 2 40" xfId="3950"/>
    <cellStyle name="Note 2 40 2" xfId="5503"/>
    <cellStyle name="Note 2 41" xfId="3951"/>
    <cellStyle name="Note 2 41 2" xfId="5504"/>
    <cellStyle name="Note 2 42" xfId="3952"/>
    <cellStyle name="Note 2 42 2" xfId="5505"/>
    <cellStyle name="Note 2 43" xfId="3953"/>
    <cellStyle name="Note 2 43 2" xfId="5506"/>
    <cellStyle name="Note 2 44" xfId="3954"/>
    <cellStyle name="Note 2 44 2" xfId="5507"/>
    <cellStyle name="Note 2 45" xfId="3955"/>
    <cellStyle name="Note 2 45 2" xfId="5508"/>
    <cellStyle name="Note 2 46" xfId="3956"/>
    <cellStyle name="Note 2 46 2" xfId="5509"/>
    <cellStyle name="Note 2 47" xfId="3957"/>
    <cellStyle name="Note 2 47 2" xfId="5510"/>
    <cellStyle name="Note 2 48" xfId="3958"/>
    <cellStyle name="Note 2 48 2" xfId="5511"/>
    <cellStyle name="Note 2 49" xfId="3959"/>
    <cellStyle name="Note 2 49 2" xfId="5512"/>
    <cellStyle name="Note 2 5" xfId="3960"/>
    <cellStyle name="Note 2 5 2" xfId="5513"/>
    <cellStyle name="Note 2 50" xfId="3961"/>
    <cellStyle name="Note 2 50 2" xfId="5514"/>
    <cellStyle name="Note 2 51" xfId="3962"/>
    <cellStyle name="Note 2 51 2" xfId="5515"/>
    <cellStyle name="Note 2 52" xfId="3963"/>
    <cellStyle name="Note 2 52 2" xfId="5516"/>
    <cellStyle name="Note 2 53" xfId="3964"/>
    <cellStyle name="Note 2 53 2" xfId="5517"/>
    <cellStyle name="Note 2 54" xfId="3965"/>
    <cellStyle name="Note 2 54 2" xfId="5518"/>
    <cellStyle name="Note 2 55" xfId="3966"/>
    <cellStyle name="Note 2 55 2" xfId="5519"/>
    <cellStyle name="Note 2 56" xfId="3967"/>
    <cellStyle name="Note 2 56 2" xfId="5520"/>
    <cellStyle name="Note 2 57" xfId="3968"/>
    <cellStyle name="Note 2 57 2" xfId="5521"/>
    <cellStyle name="Note 2 58" xfId="3969"/>
    <cellStyle name="Note 2 58 2" xfId="5522"/>
    <cellStyle name="Note 2 59" xfId="3970"/>
    <cellStyle name="Note 2 59 2" xfId="5523"/>
    <cellStyle name="Note 2 6" xfId="3971"/>
    <cellStyle name="Note 2 6 2" xfId="5524"/>
    <cellStyle name="Note 2 60" xfId="3972"/>
    <cellStyle name="Note 2 60 2" xfId="5525"/>
    <cellStyle name="Note 2 61" xfId="3973"/>
    <cellStyle name="Note 2 61 2" xfId="5526"/>
    <cellStyle name="Note 2 62" xfId="5455"/>
    <cellStyle name="Note 2 7" xfId="3974"/>
    <cellStyle name="Note 2 7 2" xfId="5527"/>
    <cellStyle name="Note 2 8" xfId="3975"/>
    <cellStyle name="Note 2 8 2" xfId="5528"/>
    <cellStyle name="Note 2 9" xfId="3976"/>
    <cellStyle name="Note 2 9 2" xfId="5529"/>
    <cellStyle name="Note 20" xfId="3977"/>
    <cellStyle name="Note 20 2" xfId="5530"/>
    <cellStyle name="Note 21" xfId="3978"/>
    <cellStyle name="Note 21 2" xfId="5531"/>
    <cellStyle name="Note 22" xfId="3979"/>
    <cellStyle name="Note 22 2" xfId="5532"/>
    <cellStyle name="Note 23" xfId="3980"/>
    <cellStyle name="Note 23 2" xfId="5533"/>
    <cellStyle name="Note 24" xfId="3981"/>
    <cellStyle name="Note 24 2" xfId="5534"/>
    <cellStyle name="Note 25" xfId="3982"/>
    <cellStyle name="Note 25 2" xfId="5535"/>
    <cellStyle name="Note 26" xfId="3983"/>
    <cellStyle name="Note 26 2" xfId="5536"/>
    <cellStyle name="Note 27" xfId="3984"/>
    <cellStyle name="Note 27 2" xfId="5537"/>
    <cellStyle name="Note 28" xfId="3985"/>
    <cellStyle name="Note 28 2" xfId="5538"/>
    <cellStyle name="Note 29" xfId="3986"/>
    <cellStyle name="Note 29 2" xfId="5539"/>
    <cellStyle name="Note 3" xfId="3987"/>
    <cellStyle name="Note 3 10" xfId="3988"/>
    <cellStyle name="Note 3 10 2" xfId="5541"/>
    <cellStyle name="Note 3 11" xfId="3989"/>
    <cellStyle name="Note 3 11 2" xfId="5542"/>
    <cellStyle name="Note 3 12" xfId="3990"/>
    <cellStyle name="Note 3 12 2" xfId="5543"/>
    <cellStyle name="Note 3 13" xfId="3991"/>
    <cellStyle name="Note 3 13 2" xfId="5544"/>
    <cellStyle name="Note 3 14" xfId="3992"/>
    <cellStyle name="Note 3 14 2" xfId="5545"/>
    <cellStyle name="Note 3 15" xfId="3993"/>
    <cellStyle name="Note 3 15 2" xfId="5546"/>
    <cellStyle name="Note 3 16" xfId="3994"/>
    <cellStyle name="Note 3 16 2" xfId="5547"/>
    <cellStyle name="Note 3 17" xfId="3995"/>
    <cellStyle name="Note 3 17 2" xfId="5548"/>
    <cellStyle name="Note 3 18" xfId="3996"/>
    <cellStyle name="Note 3 19" xfId="3997"/>
    <cellStyle name="Note 3 2" xfId="3998"/>
    <cellStyle name="Note 3 2 2" xfId="3999"/>
    <cellStyle name="Note 3 2 2 2" xfId="4000"/>
    <cellStyle name="Note 3 2 2 2 2" xfId="4001"/>
    <cellStyle name="Note 3 2 2 3" xfId="4002"/>
    <cellStyle name="Note 3 2 3" xfId="4003"/>
    <cellStyle name="Note 3 2 3 2" xfId="4004"/>
    <cellStyle name="Note 3 2 4" xfId="4005"/>
    <cellStyle name="Note 3 2 5" xfId="4006"/>
    <cellStyle name="Note 3 2 6" xfId="4007"/>
    <cellStyle name="Note 3 2 7" xfId="4008"/>
    <cellStyle name="Note 3 20" xfId="4009"/>
    <cellStyle name="Note 3 21" xfId="4010"/>
    <cellStyle name="Note 3 22" xfId="4011"/>
    <cellStyle name="Note 3 23" xfId="4012"/>
    <cellStyle name="Note 3 24" xfId="4013"/>
    <cellStyle name="Note 3 25" xfId="4014"/>
    <cellStyle name="Note 3 26" xfId="4015"/>
    <cellStyle name="Note 3 27" xfId="4016"/>
    <cellStyle name="Note 3 28" xfId="4017"/>
    <cellStyle name="Note 3 29" xfId="4018"/>
    <cellStyle name="Note 3 3" xfId="4019"/>
    <cellStyle name="Note 3 3 2" xfId="4020"/>
    <cellStyle name="Note 3 3 2 2" xfId="4021"/>
    <cellStyle name="Note 3 3 2_P3 TSS FR" xfId="4022"/>
    <cellStyle name="Note 3 3 3" xfId="4023"/>
    <cellStyle name="Note 3 3 4" xfId="4024"/>
    <cellStyle name="Note 3 3_P3 TSS FR" xfId="4025"/>
    <cellStyle name="Note 3 30" xfId="4026"/>
    <cellStyle name="Note 3 31" xfId="4027"/>
    <cellStyle name="Note 3 32" xfId="4028"/>
    <cellStyle name="Note 3 33" xfId="4029"/>
    <cellStyle name="Note 3 34" xfId="4030"/>
    <cellStyle name="Note 3 35" xfId="4031"/>
    <cellStyle name="Note 3 36" xfId="4032"/>
    <cellStyle name="Note 3 37" xfId="4033"/>
    <cellStyle name="Note 3 38" xfId="4034"/>
    <cellStyle name="Note 3 39" xfId="4035"/>
    <cellStyle name="Note 3 4" xfId="4036"/>
    <cellStyle name="Note 3 40" xfId="4037"/>
    <cellStyle name="Note 3 41" xfId="4038"/>
    <cellStyle name="Note 3 42" xfId="4039"/>
    <cellStyle name="Note 3 43" xfId="4040"/>
    <cellStyle name="Note 3 44" xfId="4041"/>
    <cellStyle name="Note 3 45" xfId="4042"/>
    <cellStyle name="Note 3 46" xfId="4043"/>
    <cellStyle name="Note 3 47" xfId="4044"/>
    <cellStyle name="Note 3 48" xfId="4045"/>
    <cellStyle name="Note 3 49" xfId="4046"/>
    <cellStyle name="Note 3 5" xfId="4047"/>
    <cellStyle name="Note 3 50" xfId="4048"/>
    <cellStyle name="Note 3 51" xfId="4049"/>
    <cellStyle name="Note 3 52" xfId="4050"/>
    <cellStyle name="Note 3 53" xfId="4051"/>
    <cellStyle name="Note 3 54" xfId="4052"/>
    <cellStyle name="Note 3 55" xfId="4053"/>
    <cellStyle name="Note 3 56" xfId="4054"/>
    <cellStyle name="Note 3 57" xfId="4055"/>
    <cellStyle name="Note 3 58" xfId="4056"/>
    <cellStyle name="Note 3 59" xfId="4057"/>
    <cellStyle name="Note 3 6" xfId="4058"/>
    <cellStyle name="Note 3 60" xfId="4059"/>
    <cellStyle name="Note 3 61" xfId="5540"/>
    <cellStyle name="Note 3 7" xfId="4060"/>
    <cellStyle name="Note 3 8" xfId="4061"/>
    <cellStyle name="Note 3 9" xfId="4062"/>
    <cellStyle name="Note 30" xfId="4063"/>
    <cellStyle name="Note 31" xfId="4064"/>
    <cellStyle name="Note 32" xfId="4065"/>
    <cellStyle name="Note 33" xfId="4066"/>
    <cellStyle name="Note 34" xfId="4067"/>
    <cellStyle name="Note 35" xfId="4068"/>
    <cellStyle name="Note 36" xfId="4069"/>
    <cellStyle name="Note 37" xfId="4070"/>
    <cellStyle name="Note 38" xfId="4071"/>
    <cellStyle name="Note 39" xfId="4072"/>
    <cellStyle name="Note 4" xfId="4073"/>
    <cellStyle name="Note 4 10" xfId="4074"/>
    <cellStyle name="Note 4 11" xfId="4075"/>
    <cellStyle name="Note 4 12" xfId="4076"/>
    <cellStyle name="Note 4 13" xfId="4077"/>
    <cellStyle name="Note 4 14" xfId="4078"/>
    <cellStyle name="Note 4 15" xfId="4079"/>
    <cellStyle name="Note 4 16" xfId="4080"/>
    <cellStyle name="Note 4 17" xfId="4081"/>
    <cellStyle name="Note 4 18" xfId="4082"/>
    <cellStyle name="Note 4 19" xfId="4083"/>
    <cellStyle name="Note 4 2" xfId="4084"/>
    <cellStyle name="Note 4 2 2" xfId="4085"/>
    <cellStyle name="Note 4 2 2 2" xfId="4086"/>
    <cellStyle name="Note 4 2 2_P3 TSS FR" xfId="4087"/>
    <cellStyle name="Note 4 2 3" xfId="4088"/>
    <cellStyle name="Note 4 2 4" xfId="4089"/>
    <cellStyle name="Note 4 2_P3 TSS FR" xfId="4090"/>
    <cellStyle name="Note 4 20" xfId="4091"/>
    <cellStyle name="Note 4 21" xfId="4092"/>
    <cellStyle name="Note 4 22" xfId="4093"/>
    <cellStyle name="Note 4 23" xfId="4094"/>
    <cellStyle name="Note 4 24" xfId="4095"/>
    <cellStyle name="Note 4 25" xfId="4096"/>
    <cellStyle name="Note 4 26" xfId="4097"/>
    <cellStyle name="Note 4 27" xfId="4098"/>
    <cellStyle name="Note 4 28" xfId="4099"/>
    <cellStyle name="Note 4 29" xfId="4100"/>
    <cellStyle name="Note 4 3" xfId="4101"/>
    <cellStyle name="Note 4 3 2" xfId="4102"/>
    <cellStyle name="Note 4 3 3" xfId="4103"/>
    <cellStyle name="Note 4 3_P3 TSS FR" xfId="4104"/>
    <cellStyle name="Note 4 30" xfId="4105"/>
    <cellStyle name="Note 4 31" xfId="4106"/>
    <cellStyle name="Note 4 32" xfId="4107"/>
    <cellStyle name="Note 4 33" xfId="4108"/>
    <cellStyle name="Note 4 34" xfId="4109"/>
    <cellStyle name="Note 4 35" xfId="4110"/>
    <cellStyle name="Note 4 36" xfId="4111"/>
    <cellStyle name="Note 4 37" xfId="4112"/>
    <cellStyle name="Note 4 38" xfId="4113"/>
    <cellStyle name="Note 4 39" xfId="4114"/>
    <cellStyle name="Note 4 4" xfId="4115"/>
    <cellStyle name="Note 4 4 2" xfId="4116"/>
    <cellStyle name="Note 4 4_P3 TSS FR" xfId="4117"/>
    <cellStyle name="Note 4 40" xfId="4118"/>
    <cellStyle name="Note 4 41" xfId="4119"/>
    <cellStyle name="Note 4 42" xfId="4120"/>
    <cellStyle name="Note 4 43" xfId="4121"/>
    <cellStyle name="Note 4 44" xfId="4122"/>
    <cellStyle name="Note 4 45" xfId="4123"/>
    <cellStyle name="Note 4 46" xfId="4124"/>
    <cellStyle name="Note 4 47" xfId="4125"/>
    <cellStyle name="Note 4 48" xfId="4126"/>
    <cellStyle name="Note 4 49" xfId="4127"/>
    <cellStyle name="Note 4 5" xfId="4128"/>
    <cellStyle name="Note 4 5 2" xfId="4129"/>
    <cellStyle name="Note 4 5_P3 TSS FR" xfId="4130"/>
    <cellStyle name="Note 4 50" xfId="4131"/>
    <cellStyle name="Note 4 51" xfId="4132"/>
    <cellStyle name="Note 4 52" xfId="4133"/>
    <cellStyle name="Note 4 53" xfId="4134"/>
    <cellStyle name="Note 4 54" xfId="4135"/>
    <cellStyle name="Note 4 55" xfId="4136"/>
    <cellStyle name="Note 4 56" xfId="4137"/>
    <cellStyle name="Note 4 57" xfId="4138"/>
    <cellStyle name="Note 4 58" xfId="4139"/>
    <cellStyle name="Note 4 59" xfId="4140"/>
    <cellStyle name="Note 4 6" xfId="4141"/>
    <cellStyle name="Note 4 6 2" xfId="4142"/>
    <cellStyle name="Note 4 6_P3 TSS FR" xfId="4143"/>
    <cellStyle name="Note 4 60" xfId="4144"/>
    <cellStyle name="Note 4 7" xfId="4145"/>
    <cellStyle name="Note 4 8" xfId="4146"/>
    <cellStyle name="Note 4 9" xfId="4147"/>
    <cellStyle name="Note 4_P3 TSS FR" xfId="4148"/>
    <cellStyle name="Note 40" xfId="4149"/>
    <cellStyle name="Note 41" xfId="4150"/>
    <cellStyle name="Note 42" xfId="4151"/>
    <cellStyle name="Note 43" xfId="4152"/>
    <cellStyle name="Note 44" xfId="5438"/>
    <cellStyle name="Note 5" xfId="4153"/>
    <cellStyle name="Note 5 10" xfId="4154"/>
    <cellStyle name="Note 5 11" xfId="4155"/>
    <cellStyle name="Note 5 12" xfId="4156"/>
    <cellStyle name="Note 5 13" xfId="4157"/>
    <cellStyle name="Note 5 14" xfId="4158"/>
    <cellStyle name="Note 5 15" xfId="4159"/>
    <cellStyle name="Note 5 16" xfId="4160"/>
    <cellStyle name="Note 5 17" xfId="4161"/>
    <cellStyle name="Note 5 18" xfId="4162"/>
    <cellStyle name="Note 5 19" xfId="4163"/>
    <cellStyle name="Note 5 2" xfId="4164"/>
    <cellStyle name="Note 5 2 2" xfId="4165"/>
    <cellStyle name="Note 5 2 3" xfId="4166"/>
    <cellStyle name="Note 5 2_P3 TSS FR" xfId="4167"/>
    <cellStyle name="Note 5 20" xfId="4168"/>
    <cellStyle name="Note 5 21" xfId="4169"/>
    <cellStyle name="Note 5 22" xfId="4170"/>
    <cellStyle name="Note 5 23" xfId="4171"/>
    <cellStyle name="Note 5 24" xfId="4172"/>
    <cellStyle name="Note 5 25" xfId="4173"/>
    <cellStyle name="Note 5 26" xfId="4174"/>
    <cellStyle name="Note 5 27" xfId="4175"/>
    <cellStyle name="Note 5 28" xfId="4176"/>
    <cellStyle name="Note 5 29" xfId="4177"/>
    <cellStyle name="Note 5 3" xfId="4178"/>
    <cellStyle name="Note 5 3 2" xfId="4179"/>
    <cellStyle name="Note 5 3_P3 TSS FR" xfId="4180"/>
    <cellStyle name="Note 5 30" xfId="4181"/>
    <cellStyle name="Note 5 31" xfId="4182"/>
    <cellStyle name="Note 5 32" xfId="4183"/>
    <cellStyle name="Note 5 33" xfId="4184"/>
    <cellStyle name="Note 5 34" xfId="4185"/>
    <cellStyle name="Note 5 35" xfId="4186"/>
    <cellStyle name="Note 5 36" xfId="4187"/>
    <cellStyle name="Note 5 37" xfId="4188"/>
    <cellStyle name="Note 5 38" xfId="4189"/>
    <cellStyle name="Note 5 39" xfId="4190"/>
    <cellStyle name="Note 5 4" xfId="4191"/>
    <cellStyle name="Note 5 40" xfId="4192"/>
    <cellStyle name="Note 5 41" xfId="4193"/>
    <cellStyle name="Note 5 42" xfId="4194"/>
    <cellStyle name="Note 5 43" xfId="4195"/>
    <cellStyle name="Note 5 44" xfId="4196"/>
    <cellStyle name="Note 5 45" xfId="4197"/>
    <cellStyle name="Note 5 46" xfId="4198"/>
    <cellStyle name="Note 5 47" xfId="4199"/>
    <cellStyle name="Note 5 48" xfId="4200"/>
    <cellStyle name="Note 5 49" xfId="4201"/>
    <cellStyle name="Note 5 5" xfId="4202"/>
    <cellStyle name="Note 5 50" xfId="4203"/>
    <cellStyle name="Note 5 51" xfId="4204"/>
    <cellStyle name="Note 5 52" xfId="4205"/>
    <cellStyle name="Note 5 53" xfId="4206"/>
    <cellStyle name="Note 5 54" xfId="4207"/>
    <cellStyle name="Note 5 55" xfId="4208"/>
    <cellStyle name="Note 5 56" xfId="4209"/>
    <cellStyle name="Note 5 57" xfId="4210"/>
    <cellStyle name="Note 5 58" xfId="4211"/>
    <cellStyle name="Note 5 59" xfId="4212"/>
    <cellStyle name="Note 5 6" xfId="4213"/>
    <cellStyle name="Note 5 60" xfId="4214"/>
    <cellStyle name="Note 5 7" xfId="4215"/>
    <cellStyle name="Note 5 8" xfId="4216"/>
    <cellStyle name="Note 5 9" xfId="4217"/>
    <cellStyle name="Note 5_P3 TSS FR" xfId="4218"/>
    <cellStyle name="Note 6" xfId="4219"/>
    <cellStyle name="Note 6 2" xfId="4220"/>
    <cellStyle name="Note 6 3" xfId="4221"/>
    <cellStyle name="Note 6_P3 TSS FR" xfId="4222"/>
    <cellStyle name="Note 7" xfId="4223"/>
    <cellStyle name="Note 7 2" xfId="4224"/>
    <cellStyle name="Note 7 3" xfId="4225"/>
    <cellStyle name="Note 7_P3 TSS FR" xfId="4226"/>
    <cellStyle name="Note 8" xfId="4227"/>
    <cellStyle name="Note 8 2" xfId="4228"/>
    <cellStyle name="Note 8 3" xfId="4229"/>
    <cellStyle name="Note 8_P3 TSS FR" xfId="4230"/>
    <cellStyle name="Note 9" xfId="4231"/>
    <cellStyle name="Note 9 2" xfId="4232"/>
    <cellStyle name="Note 9 3" xfId="4233"/>
    <cellStyle name="Note 9_P3 TSS FR" xfId="4234"/>
    <cellStyle name="Note_Input I" xfId="4235"/>
    <cellStyle name="NumberFormat" xfId="4236"/>
    <cellStyle name="OptionPricerGreyed" xfId="4237"/>
    <cellStyle name="OptionPricerGreyed 2" xfId="4238"/>
    <cellStyle name="OptionPricerGreyed 2 2" xfId="4239"/>
    <cellStyle name="OptionPricerGreyed 2 2 2" xfId="4240"/>
    <cellStyle name="OptionPricerGreyed 2 2 2 2" xfId="4241"/>
    <cellStyle name="OptionPricerGreyed 2 2 2_P3 TSS FR" xfId="4242"/>
    <cellStyle name="OptionPricerGreyed 2 2 3" xfId="4243"/>
    <cellStyle name="OptionPricerGreyed 2 2_P3 TSS FR" xfId="4244"/>
    <cellStyle name="OptionPricerGreyed 2 3" xfId="4245"/>
    <cellStyle name="OptionPricerGreyed 2 3 2" xfId="4246"/>
    <cellStyle name="OptionPricerGreyed 2 3_P3 TSS FR" xfId="4247"/>
    <cellStyle name="OptionPricerGreyed 2 4" xfId="4248"/>
    <cellStyle name="OptionPricerGreyed 2 5" xfId="4249"/>
    <cellStyle name="OptionPricerGreyed 2 6" xfId="4250"/>
    <cellStyle name="OptionPricerGreyed 2_P3 TSS FR" xfId="4251"/>
    <cellStyle name="OptionPricerGreyed 3" xfId="4252"/>
    <cellStyle name="OptionPricerGreyed 3 2" xfId="4253"/>
    <cellStyle name="OptionPricerGreyed 3 2 2" xfId="4254"/>
    <cellStyle name="OptionPricerGreyed 3 2_P3 TSS FR" xfId="4255"/>
    <cellStyle name="OptionPricerGreyed 3 3" xfId="4256"/>
    <cellStyle name="OptionPricerGreyed 3_P3 TSS FR" xfId="4257"/>
    <cellStyle name="OptionPricerGreyed_P3 TSS FR" xfId="4258"/>
    <cellStyle name="OptionPricerVisible" xfId="4259"/>
    <cellStyle name="OptionPricerVisible 2" xfId="4260"/>
    <cellStyle name="OptionPricerVisible 2 2" xfId="4261"/>
    <cellStyle name="OptionPricerVisible 2 2 2" xfId="4262"/>
    <cellStyle name="OptionPricerVisible 2 2 2 2" xfId="4263"/>
    <cellStyle name="OptionPricerVisible 2 2 2_P3 TSS FR" xfId="4264"/>
    <cellStyle name="OptionPricerVisible 2 2 3" xfId="4265"/>
    <cellStyle name="OptionPricerVisible 2 2_P3 TSS FR" xfId="4266"/>
    <cellStyle name="OptionPricerVisible 2 3" xfId="4267"/>
    <cellStyle name="OptionPricerVisible 2 3 2" xfId="4268"/>
    <cellStyle name="OptionPricerVisible 2 3_P3 TSS FR" xfId="4269"/>
    <cellStyle name="OptionPricerVisible 2 4" xfId="4270"/>
    <cellStyle name="OptionPricerVisible 2 5" xfId="4271"/>
    <cellStyle name="OptionPricerVisible 2 6" xfId="4272"/>
    <cellStyle name="OptionPricerVisible 2_P3 TSS FR" xfId="4273"/>
    <cellStyle name="OptionPricerVisible 3" xfId="4274"/>
    <cellStyle name="OptionPricerVisible 3 2" xfId="4275"/>
    <cellStyle name="OptionPricerVisible 3 2 2" xfId="4276"/>
    <cellStyle name="OptionPricerVisible 3 2_P3 TSS FR" xfId="4277"/>
    <cellStyle name="OptionPricerVisible 3 3" xfId="4278"/>
    <cellStyle name="OptionPricerVisible 3_P3 TSS FR" xfId="4279"/>
    <cellStyle name="OptionPricerVisible_P3 TSS FR" xfId="4280"/>
    <cellStyle name="Output" xfId="4281"/>
    <cellStyle name="Output 10" xfId="4282"/>
    <cellStyle name="Output 11" xfId="4283"/>
    <cellStyle name="Output 12" xfId="4284"/>
    <cellStyle name="Output 13" xfId="4285"/>
    <cellStyle name="Output 14" xfId="4286"/>
    <cellStyle name="Output 15" xfId="4287"/>
    <cellStyle name="Output 16" xfId="4288"/>
    <cellStyle name="Output 17" xfId="4289"/>
    <cellStyle name="Output 18" xfId="4290"/>
    <cellStyle name="Output 19" xfId="4291"/>
    <cellStyle name="Output 2" xfId="4292"/>
    <cellStyle name="Output 2 2" xfId="4293"/>
    <cellStyle name="Output 2 2 2" xfId="4294"/>
    <cellStyle name="Output 2 2 2 2" xfId="4295"/>
    <cellStyle name="Output 2 2 2_P3 TSS FR" xfId="4296"/>
    <cellStyle name="Output 2 2 3" xfId="4297"/>
    <cellStyle name="Output 2 2_P3 TSS FR" xfId="4298"/>
    <cellStyle name="Output 2 3" xfId="4299"/>
    <cellStyle name="Output 2 3 2" xfId="4300"/>
    <cellStyle name="Output 2 3_P3 TSS FR" xfId="4301"/>
    <cellStyle name="Output 2 4" xfId="4302"/>
    <cellStyle name="Output 2 5" xfId="4303"/>
    <cellStyle name="Output 2 6" xfId="4304"/>
    <cellStyle name="Output 2_P3 TSS FR" xfId="4305"/>
    <cellStyle name="Output 20" xfId="4306"/>
    <cellStyle name="Output 21" xfId="4307"/>
    <cellStyle name="Output 22" xfId="4308"/>
    <cellStyle name="Output 23" xfId="4309"/>
    <cellStyle name="Output 24" xfId="4310"/>
    <cellStyle name="Output 25" xfId="4311"/>
    <cellStyle name="Output 26" xfId="4312"/>
    <cellStyle name="Output 27" xfId="4313"/>
    <cellStyle name="Output 28" xfId="4314"/>
    <cellStyle name="Output 29" xfId="4315"/>
    <cellStyle name="Output 3" xfId="4316"/>
    <cellStyle name="Output 3 2" xfId="4317"/>
    <cellStyle name="Output 3 2 2" xfId="4318"/>
    <cellStyle name="Output 3 2_P3 TSS FR" xfId="4319"/>
    <cellStyle name="Output 3 3" xfId="4320"/>
    <cellStyle name="Output 3_P3 TSS FR" xfId="4321"/>
    <cellStyle name="Output 30" xfId="4322"/>
    <cellStyle name="Output 31" xfId="4323"/>
    <cellStyle name="Output 32" xfId="4324"/>
    <cellStyle name="Output 33" xfId="4325"/>
    <cellStyle name="Output 34" xfId="4326"/>
    <cellStyle name="Output 35" xfId="4327"/>
    <cellStyle name="Output 36" xfId="4328"/>
    <cellStyle name="Output 37" xfId="4329"/>
    <cellStyle name="Output 38" xfId="4330"/>
    <cellStyle name="Output 39" xfId="4331"/>
    <cellStyle name="Output 4" xfId="4332"/>
    <cellStyle name="Output 40" xfId="4333"/>
    <cellStyle name="Output 41" xfId="4334"/>
    <cellStyle name="Output 42" xfId="4335"/>
    <cellStyle name="Output 5" xfId="4336"/>
    <cellStyle name="Output 6" xfId="4337"/>
    <cellStyle name="Output 7" xfId="4338"/>
    <cellStyle name="Output 8" xfId="4339"/>
    <cellStyle name="Output 9" xfId="4340"/>
    <cellStyle name="OUTPUT AMOUNTS" xfId="4341"/>
    <cellStyle name="Output_11.05.17 Guadeloupe PMT 10mars COCAM v2" xfId="4342"/>
    <cellStyle name="OverHead" xfId="4343"/>
    <cellStyle name="OverHead 2" xfId="4344"/>
    <cellStyle name="OverHead 2 2" xfId="4345"/>
    <cellStyle name="OverHead 2 2 2" xfId="4346"/>
    <cellStyle name="OverHead 2 2 2 2" xfId="4347"/>
    <cellStyle name="OverHead 2 2 2 2 2" xfId="4348"/>
    <cellStyle name="OverHead 2 2 2 2_P3 TSS FR" xfId="4349"/>
    <cellStyle name="OverHead 2 2 2 3" xfId="4350"/>
    <cellStyle name="OverHead 2 2 2_P3 TSS FR" xfId="4351"/>
    <cellStyle name="OverHead 2 2 3" xfId="4352"/>
    <cellStyle name="OverHead 2 2 3 2" xfId="4353"/>
    <cellStyle name="OverHead 2 2 3 2 2" xfId="4354"/>
    <cellStyle name="OverHead 2 2 3 2 2 2" xfId="4355"/>
    <cellStyle name="OverHead 2 2 3 2 2_P3 TSS FR" xfId="4356"/>
    <cellStyle name="OverHead 2 2 3 2 3" xfId="4357"/>
    <cellStyle name="OverHead 2 2 3 2_P3 TSS FR" xfId="4358"/>
    <cellStyle name="OverHead 2 2 3 3" xfId="4359"/>
    <cellStyle name="OverHead 2 2 3 3 2" xfId="4360"/>
    <cellStyle name="OverHead 2 2 3 3_P3 TSS FR" xfId="4361"/>
    <cellStyle name="OverHead 2 2 3 4" xfId="4362"/>
    <cellStyle name="OverHead 2 2 3_P3 TSS FR" xfId="4363"/>
    <cellStyle name="OverHead 2 2 4" xfId="4364"/>
    <cellStyle name="OverHead 2 2 4 2" xfId="4365"/>
    <cellStyle name="OverHead 2 2 4_P3 TSS FR" xfId="4366"/>
    <cellStyle name="OverHead 2 2 5" xfId="4367"/>
    <cellStyle name="OverHead 2 2 6" xfId="4368"/>
    <cellStyle name="OverHead 2 2_P3 TSS FR" xfId="4369"/>
    <cellStyle name="OverHead 2 3" xfId="4370"/>
    <cellStyle name="OverHead 2 4" xfId="4371"/>
    <cellStyle name="OverHead 2_P3 TSS FR" xfId="4372"/>
    <cellStyle name="OverHead 3" xfId="4373"/>
    <cellStyle name="OverHead 3 2" xfId="4374"/>
    <cellStyle name="OverHead 3 2 2" xfId="4375"/>
    <cellStyle name="OverHead 3 2 2 2" xfId="4376"/>
    <cellStyle name="OverHead 3 2 2_P3 TSS FR" xfId="4377"/>
    <cellStyle name="OverHead 3 2 3" xfId="4378"/>
    <cellStyle name="OverHead 3 2_P3 TSS FR" xfId="4379"/>
    <cellStyle name="OverHead 3 3" xfId="4380"/>
    <cellStyle name="OverHead 3 3 2" xfId="4381"/>
    <cellStyle name="OverHead 3 3 2 2" xfId="4382"/>
    <cellStyle name="OverHead 3 3 2 2 2" xfId="4383"/>
    <cellStyle name="OverHead 3 3 2 2_P3 TSS FR" xfId="4384"/>
    <cellStyle name="OverHead 3 3 2 3" xfId="4385"/>
    <cellStyle name="OverHead 3 3 2_P3 TSS FR" xfId="4386"/>
    <cellStyle name="OverHead 3 3 3" xfId="4387"/>
    <cellStyle name="OverHead 3 3 3 2" xfId="4388"/>
    <cellStyle name="OverHead 3 3 3_P3 TSS FR" xfId="4389"/>
    <cellStyle name="OverHead 3 3 4" xfId="4390"/>
    <cellStyle name="OverHead 3 3_P3 TSS FR" xfId="4391"/>
    <cellStyle name="OverHead 3 4" xfId="4392"/>
    <cellStyle name="OverHead 3 4 2" xfId="4393"/>
    <cellStyle name="OverHead 3 4_P3 TSS FR" xfId="4394"/>
    <cellStyle name="OverHead 3 5" xfId="4395"/>
    <cellStyle name="OverHead 3 6" xfId="4396"/>
    <cellStyle name="OverHead 3_P3 TSS FR" xfId="4397"/>
    <cellStyle name="OverHead_P3 TSS FR" xfId="4398"/>
    <cellStyle name="Parens (1)" xfId="4399"/>
    <cellStyle name="Percent (0)" xfId="4400"/>
    <cellStyle name="Percent [0]" xfId="4401"/>
    <cellStyle name="Percent [00]" xfId="4402"/>
    <cellStyle name="Percent [2]" xfId="4403"/>
    <cellStyle name="Percent 2" xfId="4404"/>
    <cellStyle name="Percent 2 2" xfId="4405"/>
    <cellStyle name="Percent 2_P3 TSS FR" xfId="4406"/>
    <cellStyle name="Percent 3" xfId="4407"/>
    <cellStyle name="Percent 4" xfId="4408"/>
    <cellStyle name="Percent 4 2" xfId="4409"/>
    <cellStyle name="Percent 4 2 2" xfId="4410"/>
    <cellStyle name="Percent 4 2_P3 TSS FR" xfId="4411"/>
    <cellStyle name="Percent 4 3" xfId="4412"/>
    <cellStyle name="Percent 4 4" xfId="4413"/>
    <cellStyle name="Percent 4_P3 TSS FR" xfId="4414"/>
    <cellStyle name="Percent 5" xfId="4415"/>
    <cellStyle name="Percent 6" xfId="4416"/>
    <cellStyle name="Percentagem 2" xfId="4417"/>
    <cellStyle name="pmar" xfId="4418"/>
    <cellStyle name="Porcentaje" xfId="4419"/>
    <cellStyle name="Porcentual_%xct" xfId="4420"/>
    <cellStyle name="port" xfId="4421"/>
    <cellStyle name="Pourcent" xfId="4422"/>
    <cellStyle name="Pourcentage" xfId="5625" builtinId="5"/>
    <cellStyle name="Pourcentage 10" xfId="4423"/>
    <cellStyle name="Pourcentage 10 2" xfId="4424"/>
    <cellStyle name="Pourcentage 10_P3 TSS FR" xfId="4425"/>
    <cellStyle name="Pourcentage 11" xfId="4426"/>
    <cellStyle name="Pourcentage 12" xfId="4427"/>
    <cellStyle name="Pourcentage 13" xfId="4428"/>
    <cellStyle name="Pourcentage 14" xfId="4429"/>
    <cellStyle name="Pourcentage 15" xfId="5133"/>
    <cellStyle name="Pourcentage 16" xfId="5561"/>
    <cellStyle name="Pourcentage 2" xfId="4430"/>
    <cellStyle name="Pourcentage 2 2" xfId="4431"/>
    <cellStyle name="Pourcentage 2 2 2" xfId="4432"/>
    <cellStyle name="Pourcentage 2 2_Feuil2" xfId="4433"/>
    <cellStyle name="Pourcentage 2 3" xfId="4434"/>
    <cellStyle name="Pourcentage 2 3 2" xfId="4435"/>
    <cellStyle name="Pourcentage 2 3 3" xfId="4436"/>
    <cellStyle name="Pourcentage 2 3_P3 TSS FR" xfId="4437"/>
    <cellStyle name="Pourcentage 2 4" xfId="4438"/>
    <cellStyle name="Pourcentage 2 4 2" xfId="4439"/>
    <cellStyle name="Pourcentage 2 4_P3 TSS FR" xfId="4440"/>
    <cellStyle name="Pourcentage 2 5" xfId="4441"/>
    <cellStyle name="Pourcentage 2 5 2" xfId="4442"/>
    <cellStyle name="Pourcentage 2 5_P3 TSS FR" xfId="4443"/>
    <cellStyle name="Pourcentage 2_Feuil2" xfId="4444"/>
    <cellStyle name="Pourcentage 3" xfId="4445"/>
    <cellStyle name="Pourcentage 3 2" xfId="4446"/>
    <cellStyle name="Pourcentage 3 3" xfId="4447"/>
    <cellStyle name="Pourcentage 3 4" xfId="4448"/>
    <cellStyle name="Pourcentage 3_Feuil2" xfId="4449"/>
    <cellStyle name="Pourcentage 4" xfId="4450"/>
    <cellStyle name="Pourcentage 4 2" xfId="4451"/>
    <cellStyle name="Pourcentage 4 2 2" xfId="4452"/>
    <cellStyle name="Pourcentage 4 2_P3 TSS FR" xfId="4453"/>
    <cellStyle name="Pourcentage 4 3" xfId="4454"/>
    <cellStyle name="Pourcentage 4 4" xfId="4455"/>
    <cellStyle name="Pourcentage 4_P3 TSS FR" xfId="4456"/>
    <cellStyle name="Pourcentage 5" xfId="4457"/>
    <cellStyle name="Pourcentage 5 2" xfId="4458"/>
    <cellStyle name="Pourcentage 5 2 2" xfId="4459"/>
    <cellStyle name="Pourcentage 5 2 2 2" xfId="4460"/>
    <cellStyle name="Pourcentage 5 2 2 3" xfId="4461"/>
    <cellStyle name="Pourcentage 5 2 2_P3 TSS FR" xfId="4462"/>
    <cellStyle name="Pourcentage 5 2 3" xfId="4463"/>
    <cellStyle name="Pourcentage 5 2 4" xfId="4464"/>
    <cellStyle name="Pourcentage 5 2_P3 TSS FR" xfId="4465"/>
    <cellStyle name="Pourcentage 5 3" xfId="4466"/>
    <cellStyle name="Pourcentage 5 4" xfId="4467"/>
    <cellStyle name="Pourcentage 5 5" xfId="4468"/>
    <cellStyle name="Pourcentage 5_P3 TSS FR" xfId="4469"/>
    <cellStyle name="Pourcentage 6" xfId="4470"/>
    <cellStyle name="Pourcentage 6 2" xfId="4471"/>
    <cellStyle name="Pourcentage 6 3" xfId="4472"/>
    <cellStyle name="Pourcentage 6 4" xfId="4473"/>
    <cellStyle name="Pourcentage 6 5" xfId="4474"/>
    <cellStyle name="Pourcentage 6 5 2" xfId="4475"/>
    <cellStyle name="Pourcentage 6 5_P3 TSS FR" xfId="4476"/>
    <cellStyle name="Pourcentage 6 6" xfId="4477"/>
    <cellStyle name="Pourcentage 6_P3 TSS FR" xfId="4478"/>
    <cellStyle name="Pourcentage 7" xfId="4479"/>
    <cellStyle name="Pourcentage 7 2" xfId="4480"/>
    <cellStyle name="Pourcentage 7_P3 TSS FR" xfId="4481"/>
    <cellStyle name="Pourcentage 8" xfId="4482"/>
    <cellStyle name="Pourcentage 8 2" xfId="4483"/>
    <cellStyle name="Pourcentage 8 3" xfId="4484"/>
    <cellStyle name="Pourcentage 8_P3 TSS FR" xfId="4485"/>
    <cellStyle name="Pourcentage 9" xfId="4486"/>
    <cellStyle name="PrePop Currency (0)" xfId="4487"/>
    <cellStyle name="PrePop Currency (2)" xfId="4488"/>
    <cellStyle name="PrePop Units (0)" xfId="4489"/>
    <cellStyle name="PrePop Units (1)" xfId="4490"/>
    <cellStyle name="PrePop Units (2)" xfId="4491"/>
    <cellStyle name="Price" xfId="4492"/>
    <cellStyle name="Price  .00" xfId="4493"/>
    <cellStyle name="Price_P3 TSS FR" xfId="4494"/>
    <cellStyle name="PrintHierarchyHeading" xfId="4495"/>
    <cellStyle name="PrintHierarchyHeading 2" xfId="4496"/>
    <cellStyle name="PrintHierarchyHeading 2 2" xfId="4497"/>
    <cellStyle name="PrintHierarchyHeading 2 2 2" xfId="4498"/>
    <cellStyle name="PrintHierarchyHeading 2 2 2 2" xfId="4499"/>
    <cellStyle name="PrintHierarchyHeading 2 2 2 2 2" xfId="4500"/>
    <cellStyle name="PrintHierarchyHeading 2 2 2 2 3" xfId="4501"/>
    <cellStyle name="PrintHierarchyHeading 2 2 2 2_P3 TSS FR" xfId="4502"/>
    <cellStyle name="PrintHierarchyHeading 2 2 2_P3 TSS FR" xfId="4503"/>
    <cellStyle name="PrintHierarchyHeading 2 2 3" xfId="4504"/>
    <cellStyle name="PrintHierarchyHeading 2 2 3 2" xfId="4505"/>
    <cellStyle name="PrintHierarchyHeading 2 2 3 3" xfId="4506"/>
    <cellStyle name="PrintHierarchyHeading 2 2 3_P3 TSS FR" xfId="4507"/>
    <cellStyle name="PrintHierarchyHeading 2 2_P3 TSS FR" xfId="4508"/>
    <cellStyle name="PrintHierarchyHeading 2 3" xfId="4509"/>
    <cellStyle name="PrintHierarchyHeading 2 3 2" xfId="4510"/>
    <cellStyle name="PrintHierarchyHeading 2 3 2 2" xfId="4511"/>
    <cellStyle name="PrintHierarchyHeading 2 3 2 3" xfId="4512"/>
    <cellStyle name="PrintHierarchyHeading 2 3 2_P3 TSS FR" xfId="4513"/>
    <cellStyle name="PrintHierarchyHeading 2 3_P3 TSS FR" xfId="4514"/>
    <cellStyle name="PrintHierarchyHeading 2 4" xfId="4515"/>
    <cellStyle name="PrintHierarchyHeading 2 4 2" xfId="4516"/>
    <cellStyle name="PrintHierarchyHeading 2 4 3" xfId="4517"/>
    <cellStyle name="PrintHierarchyHeading 2 4_P3 TSS FR" xfId="4518"/>
    <cellStyle name="PrintHierarchyHeading 2_P3 TSS FR" xfId="4519"/>
    <cellStyle name="PrintHierarchyHeading 3" xfId="4520"/>
    <cellStyle name="PrintHierarchyHeading 3 2" xfId="4521"/>
    <cellStyle name="PrintHierarchyHeading 3 2 2" xfId="4522"/>
    <cellStyle name="PrintHierarchyHeading 3 2 2 2" xfId="4523"/>
    <cellStyle name="PrintHierarchyHeading 3 2 2 3" xfId="4524"/>
    <cellStyle name="PrintHierarchyHeading 3 2 2_P3 TSS FR" xfId="4525"/>
    <cellStyle name="PrintHierarchyHeading 3 2_P3 TSS FR" xfId="4526"/>
    <cellStyle name="PrintHierarchyHeading 3 3" xfId="4527"/>
    <cellStyle name="PrintHierarchyHeading 3 3 2" xfId="4528"/>
    <cellStyle name="PrintHierarchyHeading 3 3 3" xfId="4529"/>
    <cellStyle name="PrintHierarchyHeading 3 3_P3 TSS FR" xfId="4530"/>
    <cellStyle name="PrintHierarchyHeading 3_P3 TSS FR" xfId="4531"/>
    <cellStyle name="PrintHierarchyHeading 4" xfId="4532"/>
    <cellStyle name="PrintHierarchyHeading 4 2" xfId="4533"/>
    <cellStyle name="PrintHierarchyHeading 4 2 2" xfId="4534"/>
    <cellStyle name="PrintHierarchyHeading 4 2 3" xfId="4535"/>
    <cellStyle name="PrintHierarchyHeading 4 2_P3 TSS FR" xfId="4536"/>
    <cellStyle name="PrintHierarchyHeading 4_P3 TSS FR" xfId="4537"/>
    <cellStyle name="PrintHierarchyHeading 5" xfId="4538"/>
    <cellStyle name="PrintHierarchyHeading 5 2" xfId="4539"/>
    <cellStyle name="PrintHierarchyHeading 5 3" xfId="4540"/>
    <cellStyle name="PrintHierarchyHeading 5_P3 TSS FR" xfId="4541"/>
    <cellStyle name="PrintHierarchyHeading_P3 TSS FR" xfId="4542"/>
    <cellStyle name="Product Header" xfId="4543"/>
    <cellStyle name="Qty" xfId="4544"/>
    <cellStyle name="Regroupement_Entete" xfId="4545"/>
    <cellStyle name="RegularStyle" xfId="4546"/>
    <cellStyle name="ReserveStyle" xfId="4547"/>
    <cellStyle name="RM" xfId="4548"/>
    <cellStyle name="ROW_STYLENoirGras" xfId="4549"/>
    <cellStyle name="rt" xfId="4550"/>
    <cellStyle name="Rubrique" xfId="4551"/>
    <cellStyle name="Rubrique 2" xfId="4552"/>
    <cellStyle name="Rubrique 2 2" xfId="4553"/>
    <cellStyle name="Rubrique 2 2 2" xfId="4554"/>
    <cellStyle name="Rubrique 2 2 2 2" xfId="4555"/>
    <cellStyle name="Rubrique 2 2 2 2 2" xfId="4556"/>
    <cellStyle name="Rubrique 2 2 2 2_P3 TSS FR" xfId="4557"/>
    <cellStyle name="Rubrique 2 2 2 3" xfId="4558"/>
    <cellStyle name="Rubrique 2 2 2_P3 TSS FR" xfId="4559"/>
    <cellStyle name="Rubrique 2 2 3" xfId="4560"/>
    <cellStyle name="Rubrique 2 2 3 2" xfId="4561"/>
    <cellStyle name="Rubrique 2 2 3 2 2" xfId="4562"/>
    <cellStyle name="Rubrique 2 2 3 2 2 2" xfId="4563"/>
    <cellStyle name="Rubrique 2 2 3 2 2_P3 TSS FR" xfId="4564"/>
    <cellStyle name="Rubrique 2 2 3 2 3" xfId="4565"/>
    <cellStyle name="Rubrique 2 2 3 2_P3 TSS FR" xfId="4566"/>
    <cellStyle name="Rubrique 2 2 3 3" xfId="4567"/>
    <cellStyle name="Rubrique 2 2 3 3 2" xfId="4568"/>
    <cellStyle name="Rubrique 2 2 3 3_P3 TSS FR" xfId="4569"/>
    <cellStyle name="Rubrique 2 2 3 4" xfId="4570"/>
    <cellStyle name="Rubrique 2 2 3_P3 TSS FR" xfId="4571"/>
    <cellStyle name="Rubrique 2 2 4" xfId="4572"/>
    <cellStyle name="Rubrique 2 2 4 2" xfId="4573"/>
    <cellStyle name="Rubrique 2 2 4_P3 TSS FR" xfId="4574"/>
    <cellStyle name="Rubrique 2 2 5" xfId="4575"/>
    <cellStyle name="Rubrique 2 2 6" xfId="4576"/>
    <cellStyle name="Rubrique 2 2_P3 TSS FR" xfId="4577"/>
    <cellStyle name="Rubrique 2 3" xfId="4578"/>
    <cellStyle name="Rubrique 2 4" xfId="4579"/>
    <cellStyle name="Rubrique 2_P3 TSS FR" xfId="4580"/>
    <cellStyle name="Rubrique 3" xfId="4581"/>
    <cellStyle name="Rubrique 3 2" xfId="4582"/>
    <cellStyle name="Rubrique 3 2 2" xfId="4583"/>
    <cellStyle name="Rubrique 3 2 2 2" xfId="4584"/>
    <cellStyle name="Rubrique 3 2 2_P3 TSS FR" xfId="4585"/>
    <cellStyle name="Rubrique 3 2 3" xfId="4586"/>
    <cellStyle name="Rubrique 3 2_P3 TSS FR" xfId="4587"/>
    <cellStyle name="Rubrique 3 3" xfId="4588"/>
    <cellStyle name="Rubrique 3 3 2" xfId="4589"/>
    <cellStyle name="Rubrique 3 3 2 2" xfId="4590"/>
    <cellStyle name="Rubrique 3 3 2 2 2" xfId="4591"/>
    <cellStyle name="Rubrique 3 3 2 2_P3 TSS FR" xfId="4592"/>
    <cellStyle name="Rubrique 3 3 2 3" xfId="4593"/>
    <cellStyle name="Rubrique 3 3 2_P3 TSS FR" xfId="4594"/>
    <cellStyle name="Rubrique 3 3 3" xfId="4595"/>
    <cellStyle name="Rubrique 3 3 3 2" xfId="4596"/>
    <cellStyle name="Rubrique 3 3 3_P3 TSS FR" xfId="4597"/>
    <cellStyle name="Rubrique 3 3 4" xfId="4598"/>
    <cellStyle name="Rubrique 3 3_P3 TSS FR" xfId="4599"/>
    <cellStyle name="Rubrique 3 4" xfId="4600"/>
    <cellStyle name="Rubrique 3 4 2" xfId="4601"/>
    <cellStyle name="Rubrique 3 4_P3 TSS FR" xfId="4602"/>
    <cellStyle name="Rubrique 3 5" xfId="4603"/>
    <cellStyle name="Rubrique 3 6" xfId="4604"/>
    <cellStyle name="Rubrique 3_P3 TSS FR" xfId="4605"/>
    <cellStyle name="Rubrique_Input I" xfId="4606"/>
    <cellStyle name="Saída" xfId="4607"/>
    <cellStyle name="saisie resultats" xfId="4608"/>
    <cellStyle name="Satisfaisant 2" xfId="4609"/>
    <cellStyle name="Satisfaisant 3" xfId="5264"/>
    <cellStyle name="Satisfaisant 4" xfId="5265"/>
    <cellStyle name="Satisfaisant 5" xfId="5266"/>
    <cellStyle name="Satisfaisant 6" xfId="5267"/>
    <cellStyle name="Satisfaisant 7" xfId="5585"/>
    <cellStyle name="Separador de milhares [0]_Pasta2" xfId="4610"/>
    <cellStyle name="Separador de milhares_Pasta2" xfId="4611"/>
    <cellStyle name="sfGroupLabel" xfId="4612"/>
    <cellStyle name="sfInput" xfId="4613"/>
    <cellStyle name="sfIntermediate" xfId="4614"/>
    <cellStyle name="sfLabel" xfId="4615"/>
    <cellStyle name="sfOutput" xfId="4616"/>
    <cellStyle name="Shaded" xfId="4617"/>
    <cellStyle name="Short $" xfId="4618"/>
    <cellStyle name="Sortie 2" xfId="4619"/>
    <cellStyle name="Sortie 3" xfId="5268"/>
    <cellStyle name="Sortie 4" xfId="5269"/>
    <cellStyle name="Sortie 5" xfId="5270"/>
    <cellStyle name="Sortie 6" xfId="5271"/>
    <cellStyle name="Sortie 7" xfId="5586"/>
    <cellStyle name="Sous_titre" xfId="4620"/>
    <cellStyle name="Standard" xfId="4621"/>
    <cellStyle name="Standard 3" xfId="5272"/>
    <cellStyle name="static" xfId="4622"/>
    <cellStyle name="styDisplay" xfId="4623"/>
    <cellStyle name="style" xfId="4624"/>
    <cellStyle name="Style 1" xfId="4625"/>
    <cellStyle name="Style 1 2" xfId="4626"/>
    <cellStyle name="Style 1 2 2" xfId="4627"/>
    <cellStyle name="Style 1 2 3" xfId="4628"/>
    <cellStyle name="Style 1 2 4" xfId="4629"/>
    <cellStyle name="Style 1 2_P3 TSS FR" xfId="4630"/>
    <cellStyle name="Style 1 3" xfId="4631"/>
    <cellStyle name="Style 1 3 2" xfId="4632"/>
    <cellStyle name="Style 1 3 2 2" xfId="4633"/>
    <cellStyle name="Style 1 3 2 3" xfId="4634"/>
    <cellStyle name="Style 1 3 2 4" xfId="4635"/>
    <cellStyle name="Style 1 3 2_P3 TSS FR" xfId="4636"/>
    <cellStyle name="Style 1 3 3" xfId="4637"/>
    <cellStyle name="Style 1 3 4" xfId="4638"/>
    <cellStyle name="Style 1 3 5" xfId="4639"/>
    <cellStyle name="Style 1 3_P3 TSS FR" xfId="4640"/>
    <cellStyle name="Style 1 4" xfId="4641"/>
    <cellStyle name="Style 1 4 2" xfId="4642"/>
    <cellStyle name="Style 1 4 3" xfId="4643"/>
    <cellStyle name="Style 1 4_P3 TSS FR" xfId="4644"/>
    <cellStyle name="Style 1 5" xfId="4645"/>
    <cellStyle name="Style 1 5 2" xfId="4646"/>
    <cellStyle name="Style 1 5 3" xfId="4647"/>
    <cellStyle name="Style 1 5 4" xfId="4648"/>
    <cellStyle name="Style 1 5_P3 TSS FR" xfId="4649"/>
    <cellStyle name="Style 1 6" xfId="4650"/>
    <cellStyle name="Style 1 6 2" xfId="4651"/>
    <cellStyle name="Style 1 6_P3 TSS FR" xfId="4652"/>
    <cellStyle name="Style 1 7" xfId="4653"/>
    <cellStyle name="Style 1_Feuil2" xfId="4654"/>
    <cellStyle name="Style 2" xfId="4655"/>
    <cellStyle name="style 2 2" xfId="4656"/>
    <cellStyle name="style 2 2 2" xfId="4657"/>
    <cellStyle name="style 2 2 2 2" xfId="4658"/>
    <cellStyle name="style 2 2 2 2 2" xfId="4659"/>
    <cellStyle name="style 2 2 2 2_P3 TSS FR" xfId="4660"/>
    <cellStyle name="style 2 2 2 3" xfId="4661"/>
    <cellStyle name="style 2 2 2_P3 TSS FR" xfId="4662"/>
    <cellStyle name="style 2 2 3" xfId="4663"/>
    <cellStyle name="style 2 2 3 2" xfId="4664"/>
    <cellStyle name="style 2 2 3 2 2" xfId="4665"/>
    <cellStyle name="style 2 2 3 2 2 2" xfId="4666"/>
    <cellStyle name="style 2 2 3 2 2_P3 TSS FR" xfId="4667"/>
    <cellStyle name="style 2 2 3 2 3" xfId="4668"/>
    <cellStyle name="style 2 2 3 2_P3 TSS FR" xfId="4669"/>
    <cellStyle name="style 2 2 3 3" xfId="4670"/>
    <cellStyle name="style 2 2 3 3 2" xfId="4671"/>
    <cellStyle name="style 2 2 3 3_P3 TSS FR" xfId="4672"/>
    <cellStyle name="style 2 2 3 4" xfId="4673"/>
    <cellStyle name="style 2 2 3_P3 TSS FR" xfId="4674"/>
    <cellStyle name="style 2 2 4" xfId="4675"/>
    <cellStyle name="style 2 2 4 2" xfId="4676"/>
    <cellStyle name="style 2 2 4_P3 TSS FR" xfId="4677"/>
    <cellStyle name="style 2 2 5" xfId="4678"/>
    <cellStyle name="style 2 2 6" xfId="4679"/>
    <cellStyle name="style 2 2_P3 TSS FR" xfId="4680"/>
    <cellStyle name="style 2 3" xfId="4681"/>
    <cellStyle name="style 2 4" xfId="4682"/>
    <cellStyle name="style 2 5" xfId="4683"/>
    <cellStyle name="Style 2_P3 TSS FR" xfId="4684"/>
    <cellStyle name="Style 21" xfId="4685"/>
    <cellStyle name="Style 22" xfId="4686"/>
    <cellStyle name="Style 23" xfId="4687"/>
    <cellStyle name="Style 24" xfId="4688"/>
    <cellStyle name="Style 25" xfId="4689"/>
    <cellStyle name="Style 26" xfId="4690"/>
    <cellStyle name="Style 27" xfId="4691"/>
    <cellStyle name="Style 28" xfId="4692"/>
    <cellStyle name="Style 29" xfId="4693"/>
    <cellStyle name="Style 3" xfId="4694"/>
    <cellStyle name="style 3 10" xfId="4695"/>
    <cellStyle name="Style 3 2" xfId="4696"/>
    <cellStyle name="style 3 2 10" xfId="4697"/>
    <cellStyle name="Style 3 2 2" xfId="4698"/>
    <cellStyle name="style 3 2 2 2" xfId="4699"/>
    <cellStyle name="style 3 2 2 3" xfId="4700"/>
    <cellStyle name="Style 3 2 2_P3 TSS FR" xfId="4701"/>
    <cellStyle name="Style 3 2 3" xfId="4702"/>
    <cellStyle name="style 3 2 3 2" xfId="4703"/>
    <cellStyle name="Style 3 2 3_P3 TSS FR" xfId="4704"/>
    <cellStyle name="Style 3 2 4" xfId="4705"/>
    <cellStyle name="style 3 2 5" xfId="4706"/>
    <cellStyle name="style 3 2 6" xfId="4707"/>
    <cellStyle name="style 3 2 7" xfId="4708"/>
    <cellStyle name="style 3 2 8" xfId="4709"/>
    <cellStyle name="style 3 2 9" xfId="4710"/>
    <cellStyle name="Style 3 2_P3 TSS FR" xfId="4711"/>
    <cellStyle name="Style 3 3" xfId="4712"/>
    <cellStyle name="style 3 3 10" xfId="4713"/>
    <cellStyle name="Style 3 3 2" xfId="4714"/>
    <cellStyle name="style 3 3 2 2" xfId="4715"/>
    <cellStyle name="style 3 3 2 2 2" xfId="4716"/>
    <cellStyle name="style 3 3 2 2_P3 TSS FR" xfId="4717"/>
    <cellStyle name="style 3 3 2 3" xfId="4718"/>
    <cellStyle name="style 3 3 2 4" xfId="4719"/>
    <cellStyle name="Style 3 3 2_P3 TSS FR" xfId="4720"/>
    <cellStyle name="Style 3 3 3" xfId="4721"/>
    <cellStyle name="style 3 3 3 2" xfId="4722"/>
    <cellStyle name="style 3 3 3 3" xfId="4723"/>
    <cellStyle name="Style 3 3 3_P3 TSS FR" xfId="4724"/>
    <cellStyle name="Style 3 3 4" xfId="4725"/>
    <cellStyle name="style 3 3 4 2" xfId="4726"/>
    <cellStyle name="Style 3 3 4_P3 TSS FR" xfId="4727"/>
    <cellStyle name="style 3 3 5" xfId="4728"/>
    <cellStyle name="style 3 3 6" xfId="4729"/>
    <cellStyle name="style 3 3 7" xfId="4730"/>
    <cellStyle name="style 3 3 8" xfId="4731"/>
    <cellStyle name="style 3 3 9" xfId="4732"/>
    <cellStyle name="Style 3 3_P3 TSS FR" xfId="4733"/>
    <cellStyle name="Style 3 4" xfId="4734"/>
    <cellStyle name="Style 3 4 2" xfId="4735"/>
    <cellStyle name="style 3 4 2 2" xfId="4736"/>
    <cellStyle name="Style 3 4 2_P3 TSS FR" xfId="4737"/>
    <cellStyle name="style 3 4 3" xfId="4738"/>
    <cellStyle name="style 3 4 4" xfId="4739"/>
    <cellStyle name="style 3 4 5" xfId="4740"/>
    <cellStyle name="style 3 4 6" xfId="4741"/>
    <cellStyle name="style 3 4 7" xfId="4742"/>
    <cellStyle name="style 3 4 8" xfId="4743"/>
    <cellStyle name="Style 3 4_P3 TSS FR" xfId="4744"/>
    <cellStyle name="Style 3 5" xfId="4745"/>
    <cellStyle name="style 3 5 2" xfId="4746"/>
    <cellStyle name="Style 3 5_P3 TSS FR" xfId="4747"/>
    <cellStyle name="Style 3 6" xfId="4748"/>
    <cellStyle name="style 3 6 2" xfId="4749"/>
    <cellStyle name="Style 3 6_P3 TSS FR" xfId="4750"/>
    <cellStyle name="style 3 7" xfId="4751"/>
    <cellStyle name="style 3 8" xfId="4752"/>
    <cellStyle name="style 3 9" xfId="4753"/>
    <cellStyle name="Style 3_P3 TSS FR" xfId="4754"/>
    <cellStyle name="Style 30" xfId="4755"/>
    <cellStyle name="Style 31" xfId="4756"/>
    <cellStyle name="Style 32" xfId="4757"/>
    <cellStyle name="Style 33" xfId="4758"/>
    <cellStyle name="Style 34" xfId="4759"/>
    <cellStyle name="Style 35" xfId="4760"/>
    <cellStyle name="Style 36" xfId="4761"/>
    <cellStyle name="Style 37" xfId="4762"/>
    <cellStyle name="Style 38" xfId="4763"/>
    <cellStyle name="Style 39" xfId="4764"/>
    <cellStyle name="style 4" xfId="4765"/>
    <cellStyle name="style 4 2" xfId="4766"/>
    <cellStyle name="style 4 2 2" xfId="4767"/>
    <cellStyle name="style 4 2_P3 TSS FR" xfId="4768"/>
    <cellStyle name="style 4 3" xfId="4769"/>
    <cellStyle name="style 4_P3 TSS FR" xfId="4770"/>
    <cellStyle name="Style 40" xfId="4771"/>
    <cellStyle name="Style 41" xfId="4772"/>
    <cellStyle name="Style 42" xfId="4773"/>
    <cellStyle name="Style 43" xfId="4774"/>
    <cellStyle name="Style 44" xfId="4775"/>
    <cellStyle name="Style 45" xfId="4776"/>
    <cellStyle name="Style 46" xfId="4777"/>
    <cellStyle name="Style 47" xfId="4778"/>
    <cellStyle name="style 5" xfId="4779"/>
    <cellStyle name="style 5 2" xfId="4780"/>
    <cellStyle name="style 5 2 2" xfId="4781"/>
    <cellStyle name="style 5 2_P3 TSS FR" xfId="4782"/>
    <cellStyle name="style 5 3" xfId="4783"/>
    <cellStyle name="style 5_P3 TSS FR" xfId="4784"/>
    <cellStyle name="style 6" xfId="4785"/>
    <cellStyle name="style 6 2" xfId="4786"/>
    <cellStyle name="style 6 2 2" xfId="4787"/>
    <cellStyle name="style 6 2_P3 TSS FR" xfId="4788"/>
    <cellStyle name="style 6 3" xfId="4789"/>
    <cellStyle name="style 6_P3 TSS FR" xfId="4790"/>
    <cellStyle name="Style 69" xfId="4791"/>
    <cellStyle name="style 7" xfId="4792"/>
    <cellStyle name="style 7 2" xfId="4793"/>
    <cellStyle name="style 7 2 2" xfId="4794"/>
    <cellStyle name="style 7 2_P3 TSS FR" xfId="4795"/>
    <cellStyle name="style 7 3" xfId="4796"/>
    <cellStyle name="style 7_P3 TSS FR" xfId="4797"/>
    <cellStyle name="Style 74" xfId="4798"/>
    <cellStyle name="Style 75" xfId="4799"/>
    <cellStyle name="Style 77" xfId="4800"/>
    <cellStyle name="Style 78" xfId="4801"/>
    <cellStyle name="style 8" xfId="4802"/>
    <cellStyle name="style 8 2" xfId="4803"/>
    <cellStyle name="style 8_P3 TSS FR" xfId="4804"/>
    <cellStyle name="Style 80" xfId="4805"/>
    <cellStyle name="Style 84" xfId="4806"/>
    <cellStyle name="Style 86" xfId="4807"/>
    <cellStyle name="Style 88" xfId="4808"/>
    <cellStyle name="style 9" xfId="4809"/>
    <cellStyle name="style 9 2" xfId="4810"/>
    <cellStyle name="style 9_P3 TSS FR" xfId="4811"/>
    <cellStyle name="Style 90" xfId="4812"/>
    <cellStyle name="style_P3 TSS FR" xfId="4813"/>
    <cellStyle name="style1" xfId="4814"/>
    <cellStyle name="style2" xfId="4815"/>
    <cellStyle name="StyleĠ44_Typage" xfId="4816"/>
    <cellStyle name="styMcList" xfId="4817"/>
    <cellStyle name="styMcList 2" xfId="4818"/>
    <cellStyle name="styMcList 2 2" xfId="4819"/>
    <cellStyle name="styMcList 2 2 2" xfId="4820"/>
    <cellStyle name="styMcList 2 2 2 2" xfId="4821"/>
    <cellStyle name="styMcList 2 2 2_P3 TSS FR" xfId="4822"/>
    <cellStyle name="styMcList 2 2 3" xfId="4823"/>
    <cellStyle name="styMcList 2 2_P3 TSS FR" xfId="4824"/>
    <cellStyle name="styMcList 2 3" xfId="4825"/>
    <cellStyle name="styMcList 2 3 2" xfId="4826"/>
    <cellStyle name="styMcList 2 3_P3 TSS FR" xfId="4827"/>
    <cellStyle name="styMcList 2 4" xfId="4828"/>
    <cellStyle name="styMcList 2 5" xfId="4829"/>
    <cellStyle name="styMcList 2 6" xfId="4830"/>
    <cellStyle name="styMcList 2_P3 TSS FR" xfId="4831"/>
    <cellStyle name="styMcList 3" xfId="4832"/>
    <cellStyle name="styMcList 3 2" xfId="4833"/>
    <cellStyle name="styMcList 3 2 2" xfId="4834"/>
    <cellStyle name="styMcList 3 2_P3 TSS FR" xfId="4835"/>
    <cellStyle name="styMcList 3 3" xfId="4836"/>
    <cellStyle name="styMcList 3_P3 TSS FR" xfId="4837"/>
    <cellStyle name="styMcList_P3 TSS FR" xfId="4838"/>
    <cellStyle name="StyŬe 45_Typage" xfId="4839"/>
    <cellStyle name="Testo avviso" xfId="4840"/>
    <cellStyle name="Testo descrittivo" xfId="4841"/>
    <cellStyle name="text" xfId="4842"/>
    <cellStyle name="Text Indent A" xfId="4843"/>
    <cellStyle name="Text Indent B" xfId="4844"/>
    <cellStyle name="Text Indent C" xfId="4845"/>
    <cellStyle name="text_P3 TSS FR" xfId="4846"/>
    <cellStyle name="Texte explicatif 2" xfId="4847"/>
    <cellStyle name="Texte explicatif 3" xfId="5273"/>
    <cellStyle name="Texte explicatif 4" xfId="5274"/>
    <cellStyle name="Texte explicatif 5" xfId="5275"/>
    <cellStyle name="Texte explicatif 6" xfId="5276"/>
    <cellStyle name="Texte explicatif 7" xfId="5587"/>
    <cellStyle name="Texto de Aviso" xfId="4848"/>
    <cellStyle name="Texto Explicativo" xfId="4849"/>
    <cellStyle name="þ_x001d_ð &amp;ý&amp;†ýG_x0008__x0009_X_x000a__x0007__x0001__x0001_" xfId="4850"/>
    <cellStyle name="Tickmark" xfId="4851"/>
    <cellStyle name="Times New Roman" xfId="4852"/>
    <cellStyle name="Title" xfId="4853"/>
    <cellStyle name="Title 10" xfId="4854"/>
    <cellStyle name="Title 11" xfId="4855"/>
    <cellStyle name="Title 12" xfId="4856"/>
    <cellStyle name="Title 13" xfId="4857"/>
    <cellStyle name="Title 14" xfId="4858"/>
    <cellStyle name="Title 15" xfId="4859"/>
    <cellStyle name="Title 16" xfId="4860"/>
    <cellStyle name="Title 17" xfId="4861"/>
    <cellStyle name="Title 18" xfId="4862"/>
    <cellStyle name="Title 19" xfId="4863"/>
    <cellStyle name="Title 2" xfId="4864"/>
    <cellStyle name="Title 20" xfId="4865"/>
    <cellStyle name="Title 21" xfId="4866"/>
    <cellStyle name="Title 22" xfId="4867"/>
    <cellStyle name="Title 23" xfId="4868"/>
    <cellStyle name="Title 24" xfId="4869"/>
    <cellStyle name="Title 25" xfId="4870"/>
    <cellStyle name="Title 26" xfId="4871"/>
    <cellStyle name="Title 27" xfId="4872"/>
    <cellStyle name="Title 28" xfId="4873"/>
    <cellStyle name="Title 29" xfId="4874"/>
    <cellStyle name="Title 3" xfId="4875"/>
    <cellStyle name="Title 30" xfId="4876"/>
    <cellStyle name="Title 31" xfId="4877"/>
    <cellStyle name="Title 32" xfId="4878"/>
    <cellStyle name="Title 33" xfId="4879"/>
    <cellStyle name="Title 34" xfId="4880"/>
    <cellStyle name="Title 35" xfId="4881"/>
    <cellStyle name="Title 36" xfId="4882"/>
    <cellStyle name="Title 37" xfId="4883"/>
    <cellStyle name="Title 38" xfId="4884"/>
    <cellStyle name="Title 39" xfId="4885"/>
    <cellStyle name="Title 4" xfId="4886"/>
    <cellStyle name="Title 40" xfId="4887"/>
    <cellStyle name="Title 41" xfId="4888"/>
    <cellStyle name="Title 42" xfId="4889"/>
    <cellStyle name="Title 5" xfId="4890"/>
    <cellStyle name="Title 6" xfId="4891"/>
    <cellStyle name="Title 7" xfId="4892"/>
    <cellStyle name="Title 8" xfId="4893"/>
    <cellStyle name="Title 9" xfId="4894"/>
    <cellStyle name="Title_P3 TSS FR" xfId="4895"/>
    <cellStyle name="Titolo" xfId="4896"/>
    <cellStyle name="Titolo 1" xfId="4897"/>
    <cellStyle name="Titolo 2" xfId="4898"/>
    <cellStyle name="Titolo 3" xfId="4899"/>
    <cellStyle name="Titolo 4" xfId="4900"/>
    <cellStyle name="Titolo_P3 TSS FR" xfId="4901"/>
    <cellStyle name="Titre 2" xfId="4902"/>
    <cellStyle name="Titre 3" xfId="5277"/>
    <cellStyle name="Titre 4" xfId="5278"/>
    <cellStyle name="Titre 5" xfId="5279"/>
    <cellStyle name="Titre 6" xfId="5280"/>
    <cellStyle name="Titre 7" xfId="5588"/>
    <cellStyle name="Titre 1 2" xfId="4903"/>
    <cellStyle name="Titre 1 3" xfId="5281"/>
    <cellStyle name="Titre 1 4" xfId="5282"/>
    <cellStyle name="Titre 1 5" xfId="5283"/>
    <cellStyle name="Titre 1 6" xfId="5284"/>
    <cellStyle name="Titre 1 7" xfId="5589"/>
    <cellStyle name="Titre 2 2" xfId="4904"/>
    <cellStyle name="Titre 2 3" xfId="5285"/>
    <cellStyle name="Titre 2 4" xfId="5286"/>
    <cellStyle name="Titre 2 5" xfId="5287"/>
    <cellStyle name="Titre 2 6" xfId="5288"/>
    <cellStyle name="Titre 2 7" xfId="5590"/>
    <cellStyle name="Titre 3 2" xfId="4905"/>
    <cellStyle name="Titre 3 3" xfId="5289"/>
    <cellStyle name="Titre 3 4" xfId="5290"/>
    <cellStyle name="Titre 3 5" xfId="5291"/>
    <cellStyle name="Titre 3 6" xfId="5292"/>
    <cellStyle name="Titre 3 7" xfId="5591"/>
    <cellStyle name="Titre 4 2" xfId="4906"/>
    <cellStyle name="Titre 4 3" xfId="5293"/>
    <cellStyle name="Titre 4 4" xfId="5294"/>
    <cellStyle name="Titre 4 5" xfId="5295"/>
    <cellStyle name="Titre 4 6" xfId="5296"/>
    <cellStyle name="Titre 4 7" xfId="5592"/>
    <cellStyle name="Título" xfId="4907"/>
    <cellStyle name="Título I" xfId="4908"/>
    <cellStyle name="Título II" xfId="4909"/>
    <cellStyle name="Título III" xfId="4910"/>
    <cellStyle name="Título_P3 TSS FR" xfId="4911"/>
    <cellStyle name="Total 10" xfId="4912"/>
    <cellStyle name="Total 11" xfId="4913"/>
    <cellStyle name="Total 12" xfId="4914"/>
    <cellStyle name="Total 13" xfId="4915"/>
    <cellStyle name="Total 14" xfId="4916"/>
    <cellStyle name="Total 15" xfId="4917"/>
    <cellStyle name="Total 16" xfId="4918"/>
    <cellStyle name="Total 17" xfId="4919"/>
    <cellStyle name="Total 18" xfId="4920"/>
    <cellStyle name="Total 19" xfId="4921"/>
    <cellStyle name="Total 2" xfId="4922"/>
    <cellStyle name="Total 20" xfId="4923"/>
    <cellStyle name="Total 21" xfId="4924"/>
    <cellStyle name="Total 22" xfId="4925"/>
    <cellStyle name="Total 23" xfId="4926"/>
    <cellStyle name="Total 24" xfId="4927"/>
    <cellStyle name="Total 25" xfId="4928"/>
    <cellStyle name="Total 26" xfId="4929"/>
    <cellStyle name="Total 27" xfId="4930"/>
    <cellStyle name="Total 28" xfId="4931"/>
    <cellStyle name="Total 29" xfId="4932"/>
    <cellStyle name="Total 3" xfId="4933"/>
    <cellStyle name="Total 30" xfId="4934"/>
    <cellStyle name="Total 31" xfId="4935"/>
    <cellStyle name="Total 32" xfId="4936"/>
    <cellStyle name="Total 33" xfId="4937"/>
    <cellStyle name="Total 34" xfId="4938"/>
    <cellStyle name="Total 35" xfId="4939"/>
    <cellStyle name="Total 36" xfId="4940"/>
    <cellStyle name="Total 37" xfId="4941"/>
    <cellStyle name="Total 38" xfId="4942"/>
    <cellStyle name="Total 39" xfId="4943"/>
    <cellStyle name="Total 4" xfId="4944"/>
    <cellStyle name="Total 40" xfId="4945"/>
    <cellStyle name="Total 41" xfId="4946"/>
    <cellStyle name="Total 42" xfId="4947"/>
    <cellStyle name="Total 43" xfId="4948"/>
    <cellStyle name="Total 5" xfId="4949"/>
    <cellStyle name="Total 6" xfId="4950"/>
    <cellStyle name="Total 7" xfId="4951"/>
    <cellStyle name="Total 8" xfId="4952"/>
    <cellStyle name="Total 9" xfId="4953"/>
    <cellStyle name="Totale" xfId="4954"/>
    <cellStyle name="toto" xfId="4955"/>
    <cellStyle name="toto 2" xfId="4956"/>
    <cellStyle name="toto 2 10" xfId="4957"/>
    <cellStyle name="toto 2 2" xfId="4958"/>
    <cellStyle name="toto 2 2 2" xfId="4959"/>
    <cellStyle name="toto 2 2 2 2" xfId="4960"/>
    <cellStyle name="toto 2 2 2 2 2" xfId="4961"/>
    <cellStyle name="toto 2 2 2 2 3" xfId="4962"/>
    <cellStyle name="toto 2 2 2 2 4" xfId="4963"/>
    <cellStyle name="toto 2 2 2 2 5" xfId="4964"/>
    <cellStyle name="toto 2 2 2 2 6" xfId="4965"/>
    <cellStyle name="toto 2 2 2 2_P3 TSS FR" xfId="4966"/>
    <cellStyle name="toto 2 2 2 3" xfId="4967"/>
    <cellStyle name="toto 2 2 2 4" xfId="4968"/>
    <cellStyle name="toto 2 2 2 5" xfId="4969"/>
    <cellStyle name="toto 2 2 2 6" xfId="4970"/>
    <cellStyle name="toto 2 2 2 7" xfId="4971"/>
    <cellStyle name="toto 2 2 2_P3 TSS FR" xfId="4972"/>
    <cellStyle name="toto 2 2 3" xfId="4973"/>
    <cellStyle name="toto 2 2 3 2" xfId="4974"/>
    <cellStyle name="toto 2 2 3 3" xfId="4975"/>
    <cellStyle name="toto 2 2 3 4" xfId="4976"/>
    <cellStyle name="toto 2 2 3 5" xfId="4977"/>
    <cellStyle name="toto 2 2 3 6" xfId="4978"/>
    <cellStyle name="toto 2 2 3_P3 TSS FR" xfId="4979"/>
    <cellStyle name="toto 2 2 4" xfId="4980"/>
    <cellStyle name="toto 2 2 5" xfId="4981"/>
    <cellStyle name="toto 2 2 6" xfId="4982"/>
    <cellStyle name="toto 2 2 7" xfId="4983"/>
    <cellStyle name="toto 2 2 8" xfId="4984"/>
    <cellStyle name="toto 2 2_P3 TSS FR" xfId="4985"/>
    <cellStyle name="toto 2 3" xfId="4986"/>
    <cellStyle name="toto 2 3 2" xfId="4987"/>
    <cellStyle name="toto 2 3 2 2" xfId="4988"/>
    <cellStyle name="toto 2 3 2 2 2" xfId="4989"/>
    <cellStyle name="toto 2 3 2 2 3" xfId="4990"/>
    <cellStyle name="toto 2 3 2 2 4" xfId="4991"/>
    <cellStyle name="toto 2 3 2 2 5" xfId="4992"/>
    <cellStyle name="toto 2 3 2 2 6" xfId="4993"/>
    <cellStyle name="toto 2 3 2 2_P3 TSS FR" xfId="4994"/>
    <cellStyle name="toto 2 3 2 3" xfId="4995"/>
    <cellStyle name="toto 2 3 2 4" xfId="4996"/>
    <cellStyle name="toto 2 3 2 5" xfId="4997"/>
    <cellStyle name="toto 2 3 2 6" xfId="4998"/>
    <cellStyle name="toto 2 3 2 7" xfId="4999"/>
    <cellStyle name="toto 2 3 2_P3 TSS FR" xfId="5000"/>
    <cellStyle name="toto 2 3 3" xfId="5001"/>
    <cellStyle name="toto 2 3 3 2" xfId="5002"/>
    <cellStyle name="toto 2 3 3 3" xfId="5003"/>
    <cellStyle name="toto 2 3 3 4" xfId="5004"/>
    <cellStyle name="toto 2 3 3 5" xfId="5005"/>
    <cellStyle name="toto 2 3 3 6" xfId="5006"/>
    <cellStyle name="toto 2 3 3_P3 TSS FR" xfId="5007"/>
    <cellStyle name="toto 2 3 4" xfId="5008"/>
    <cellStyle name="toto 2 3 5" xfId="5009"/>
    <cellStyle name="toto 2 3 6" xfId="5010"/>
    <cellStyle name="toto 2 3 7" xfId="5011"/>
    <cellStyle name="toto 2 3 8" xfId="5012"/>
    <cellStyle name="toto 2 3_P3 TSS FR" xfId="5013"/>
    <cellStyle name="toto 2 4" xfId="5014"/>
    <cellStyle name="toto 2 4 2" xfId="5015"/>
    <cellStyle name="toto 2 4 2 2" xfId="5016"/>
    <cellStyle name="toto 2 4 2 3" xfId="5017"/>
    <cellStyle name="toto 2 4 2 4" xfId="5018"/>
    <cellStyle name="toto 2 4 2 5" xfId="5019"/>
    <cellStyle name="toto 2 4 2 6" xfId="5020"/>
    <cellStyle name="toto 2 4 2_P3 TSS FR" xfId="5021"/>
    <cellStyle name="toto 2 4 3" xfId="5022"/>
    <cellStyle name="toto 2 4 4" xfId="5023"/>
    <cellStyle name="toto 2 4 5" xfId="5024"/>
    <cellStyle name="toto 2 4 6" xfId="5025"/>
    <cellStyle name="toto 2 4 7" xfId="5026"/>
    <cellStyle name="toto 2 4_P3 TSS FR" xfId="5027"/>
    <cellStyle name="toto 2 5" xfId="5028"/>
    <cellStyle name="toto 2 5 2" xfId="5029"/>
    <cellStyle name="toto 2 5 3" xfId="5030"/>
    <cellStyle name="toto 2 5 4" xfId="5031"/>
    <cellStyle name="toto 2 5 5" xfId="5032"/>
    <cellStyle name="toto 2 5 6" xfId="5033"/>
    <cellStyle name="toto 2 5_P3 TSS FR" xfId="5034"/>
    <cellStyle name="toto 2 6" xfId="5035"/>
    <cellStyle name="toto 2 7" xfId="5036"/>
    <cellStyle name="toto 2 8" xfId="5037"/>
    <cellStyle name="toto 2 9" xfId="5038"/>
    <cellStyle name="toto 2_P3 TSS FR" xfId="5039"/>
    <cellStyle name="toto 3" xfId="5040"/>
    <cellStyle name="toto 3 2" xfId="5041"/>
    <cellStyle name="toto 3 2 2" xfId="5042"/>
    <cellStyle name="toto 3 2 3" xfId="5043"/>
    <cellStyle name="toto 3 2 4" xfId="5044"/>
    <cellStyle name="toto 3 2 5" xfId="5045"/>
    <cellStyle name="toto 3 2 6" xfId="5046"/>
    <cellStyle name="toto 3 2_P3 TSS FR" xfId="5047"/>
    <cellStyle name="toto 3 3" xfId="5048"/>
    <cellStyle name="toto 3 4" xfId="5049"/>
    <cellStyle name="toto 3 5" xfId="5050"/>
    <cellStyle name="toto 3 6" xfId="5051"/>
    <cellStyle name="toto 3 7" xfId="5052"/>
    <cellStyle name="toto 3_P3 TSS FR" xfId="5053"/>
    <cellStyle name="toto 4" xfId="5054"/>
    <cellStyle name="toto 4 2" xfId="5055"/>
    <cellStyle name="toto 4 2 2" xfId="5056"/>
    <cellStyle name="toto 4 2 3" xfId="5057"/>
    <cellStyle name="toto 4 2 4" xfId="5058"/>
    <cellStyle name="toto 4 2 5" xfId="5059"/>
    <cellStyle name="toto 4 2 6" xfId="5060"/>
    <cellStyle name="toto 4 2_P3 TSS FR" xfId="5061"/>
    <cellStyle name="toto 4 3" xfId="5062"/>
    <cellStyle name="toto 4 4" xfId="5063"/>
    <cellStyle name="toto 4 5" xfId="5064"/>
    <cellStyle name="toto 4 6" xfId="5065"/>
    <cellStyle name="toto 4 7" xfId="5066"/>
    <cellStyle name="toto 4_P3 TSS FR" xfId="5067"/>
    <cellStyle name="toto 5" xfId="5068"/>
    <cellStyle name="toto 6" xfId="5069"/>
    <cellStyle name="toto 7" xfId="5070"/>
    <cellStyle name="toto 8" xfId="5071"/>
    <cellStyle name="toto 9" xfId="5072"/>
    <cellStyle name="toto_P3 TSS FR" xfId="5073"/>
    <cellStyle name="Valore non valido" xfId="5074"/>
    <cellStyle name="Valore valido" xfId="5075"/>
    <cellStyle name="Valuta [0]_Fees &amp; Expenses" xfId="5076"/>
    <cellStyle name="Valuta_Fees &amp; Expenses" xfId="5077"/>
    <cellStyle name="Verificar Célula" xfId="5078"/>
    <cellStyle name="Vérification 2" xfId="5079"/>
    <cellStyle name="Vérification 3" xfId="5297"/>
    <cellStyle name="Vérification 4" xfId="5298"/>
    <cellStyle name="Vérification 5" xfId="5299"/>
    <cellStyle name="Vérification 6" xfId="5300"/>
    <cellStyle name="Vérification 7" xfId="5593"/>
    <cellStyle name="Währung [0]_Country" xfId="5080"/>
    <cellStyle name="Währung_Country" xfId="5081"/>
    <cellStyle name="Warning Text" xfId="5082"/>
    <cellStyle name="Warning Text 10" xfId="5083"/>
    <cellStyle name="Warning Text 11" xfId="5084"/>
    <cellStyle name="Warning Text 12" xfId="5085"/>
    <cellStyle name="Warning Text 13" xfId="5086"/>
    <cellStyle name="Warning Text 14" xfId="5087"/>
    <cellStyle name="Warning Text 15" xfId="5088"/>
    <cellStyle name="Warning Text 16" xfId="5089"/>
    <cellStyle name="Warning Text 17" xfId="5090"/>
    <cellStyle name="Warning Text 18" xfId="5091"/>
    <cellStyle name="Warning Text 19" xfId="5092"/>
    <cellStyle name="Warning Text 2" xfId="5093"/>
    <cellStyle name="Warning Text 2 2" xfId="5094"/>
    <cellStyle name="Warning Text 2_P3 TSS FR" xfId="5095"/>
    <cellStyle name="Warning Text 20" xfId="5096"/>
    <cellStyle name="Warning Text 21" xfId="5097"/>
    <cellStyle name="Warning Text 22" xfId="5098"/>
    <cellStyle name="Warning Text 23" xfId="5099"/>
    <cellStyle name="Warning Text 24" xfId="5100"/>
    <cellStyle name="Warning Text 25" xfId="5101"/>
    <cellStyle name="Warning Text 26" xfId="5102"/>
    <cellStyle name="Warning Text 27" xfId="5103"/>
    <cellStyle name="Warning Text 28" xfId="5104"/>
    <cellStyle name="Warning Text 29" xfId="5105"/>
    <cellStyle name="Warning Text 3" xfId="5106"/>
    <cellStyle name="Warning Text 30" xfId="5107"/>
    <cellStyle name="Warning Text 31" xfId="5108"/>
    <cellStyle name="Warning Text 32" xfId="5109"/>
    <cellStyle name="Warning Text 33" xfId="5110"/>
    <cellStyle name="Warning Text 34" xfId="5111"/>
    <cellStyle name="Warning Text 35" xfId="5112"/>
    <cellStyle name="Warning Text 36" xfId="5113"/>
    <cellStyle name="Warning Text 37" xfId="5114"/>
    <cellStyle name="Warning Text 38" xfId="5115"/>
    <cellStyle name="Warning Text 39" xfId="5116"/>
    <cellStyle name="Warning Text 4" xfId="5117"/>
    <cellStyle name="Warning Text 40" xfId="5118"/>
    <cellStyle name="Warning Text 41" xfId="5119"/>
    <cellStyle name="Warning Text 42" xfId="5120"/>
    <cellStyle name="Warning Text 5" xfId="5121"/>
    <cellStyle name="Warning Text 6" xfId="5122"/>
    <cellStyle name="Warning Text 7" xfId="5123"/>
    <cellStyle name="Warning Text 8" xfId="5124"/>
    <cellStyle name="Warning Text 9" xfId="5125"/>
    <cellStyle name="Warning Text_P3 TSS FR" xfId="5126"/>
    <cellStyle name="Y2K Compliant Date Fmt" xfId="5127"/>
    <cellStyle name="標準_Headcount" xfId="5128"/>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38" Type="http://schemas.openxmlformats.org/officeDocument/2006/relationships/externalLink" Target="externalLinks/externalLink133.xml"/><Relationship Id="rId154" Type="http://schemas.openxmlformats.org/officeDocument/2006/relationships/externalLink" Target="externalLinks/externalLink149.xml"/><Relationship Id="rId159" Type="http://schemas.openxmlformats.org/officeDocument/2006/relationships/externalLink" Target="externalLinks/externalLink154.xml"/><Relationship Id="rId175" Type="http://schemas.openxmlformats.org/officeDocument/2006/relationships/styles" Target="styles.xml"/><Relationship Id="rId170" Type="http://schemas.openxmlformats.org/officeDocument/2006/relationships/externalLink" Target="externalLinks/externalLink165.xml"/><Relationship Id="rId16" Type="http://schemas.openxmlformats.org/officeDocument/2006/relationships/externalLink" Target="externalLinks/externalLink1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28" Type="http://schemas.openxmlformats.org/officeDocument/2006/relationships/externalLink" Target="externalLinks/externalLink123.xml"/><Relationship Id="rId144" Type="http://schemas.openxmlformats.org/officeDocument/2006/relationships/externalLink" Target="externalLinks/externalLink139.xml"/><Relationship Id="rId149" Type="http://schemas.openxmlformats.org/officeDocument/2006/relationships/externalLink" Target="externalLinks/externalLink144.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165" Type="http://schemas.openxmlformats.org/officeDocument/2006/relationships/externalLink" Target="externalLinks/externalLink16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55" Type="http://schemas.openxmlformats.org/officeDocument/2006/relationships/externalLink" Target="externalLinks/externalLink150.xml"/><Relationship Id="rId171" Type="http://schemas.openxmlformats.org/officeDocument/2006/relationships/externalLink" Target="externalLinks/externalLink166.xml"/><Relationship Id="rId176" Type="http://schemas.openxmlformats.org/officeDocument/2006/relationships/sharedStrings" Target="sharedStrings.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61" Type="http://schemas.openxmlformats.org/officeDocument/2006/relationships/externalLink" Target="externalLinks/externalLink156.xml"/><Relationship Id="rId166" Type="http://schemas.openxmlformats.org/officeDocument/2006/relationships/externalLink" Target="externalLinks/externalLink161.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theme" Target="theme/theme1.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cell r="G822" t="str">
            <v>0000000675HEUR</v>
          </cell>
          <cell r="H822" t="str">
            <v>30/06/2004</v>
          </cell>
          <cell r="I822" t="str">
            <v>EUR</v>
          </cell>
          <cell r="J822">
            <v>0</v>
          </cell>
          <cell r="K822">
            <v>0</v>
          </cell>
          <cell r="L822">
            <v>0</v>
          </cell>
          <cell r="M822">
            <v>380136.81</v>
          </cell>
          <cell r="N822">
            <v>1</v>
          </cell>
          <cell r="O822">
            <v>0</v>
          </cell>
          <cell r="P822">
            <v>0</v>
          </cell>
          <cell r="Q822">
            <v>0</v>
          </cell>
          <cell r="R822">
            <v>380136.81</v>
          </cell>
          <cell r="S822" t="str">
            <v>CNCE</v>
          </cell>
        </row>
        <row r="823">
          <cell r="E823">
            <v>60461</v>
          </cell>
          <cell r="F823" t="str">
            <v>SA HLM PLAINE NORMANDE</v>
          </cell>
          <cell r="G823" t="str">
            <v>0000027498NEUR</v>
          </cell>
          <cell r="H823" t="str">
            <v>30/06/2004</v>
          </cell>
          <cell r="I823" t="str">
            <v>EUR</v>
          </cell>
          <cell r="J823">
            <v>0</v>
          </cell>
          <cell r="K823">
            <v>0</v>
          </cell>
          <cell r="L823">
            <v>0</v>
          </cell>
          <cell r="M823">
            <v>2845.59</v>
          </cell>
          <cell r="N823">
            <v>1</v>
          </cell>
          <cell r="O823">
            <v>0</v>
          </cell>
          <cell r="P823">
            <v>0</v>
          </cell>
          <cell r="Q823">
            <v>0</v>
          </cell>
          <cell r="R823">
            <v>2845.59</v>
          </cell>
          <cell r="S823" t="str">
            <v>CNCE</v>
          </cell>
        </row>
        <row r="824">
          <cell r="E824">
            <v>60462</v>
          </cell>
          <cell r="F824" t="str">
            <v>SA DES MARCHES DE L'OUEST SOCIET</v>
          </cell>
          <cell r="G824" t="str">
            <v>0000018974YEUR</v>
          </cell>
          <cell r="H824" t="str">
            <v>30/06/2004</v>
          </cell>
          <cell r="I824" t="str">
            <v>EUR</v>
          </cell>
          <cell r="J824">
            <v>0</v>
          </cell>
          <cell r="K824">
            <v>0</v>
          </cell>
          <cell r="L824">
            <v>0</v>
          </cell>
          <cell r="M824">
            <v>5640.12</v>
          </cell>
          <cell r="N824">
            <v>1</v>
          </cell>
          <cell r="O824">
            <v>0</v>
          </cell>
          <cell r="P824">
            <v>0</v>
          </cell>
          <cell r="Q824">
            <v>0</v>
          </cell>
          <cell r="R824">
            <v>5640.12</v>
          </cell>
          <cell r="S824" t="str">
            <v>CNCE</v>
          </cell>
        </row>
        <row r="825">
          <cell r="E825">
            <v>60468</v>
          </cell>
          <cell r="F825" t="str">
            <v>SCI DES PAYS DE LOIRE</v>
          </cell>
          <cell r="G825" t="str">
            <v>0000000721HEUR</v>
          </cell>
          <cell r="H825" t="str">
            <v>30/06/2004</v>
          </cell>
          <cell r="I825" t="str">
            <v>EUR</v>
          </cell>
          <cell r="J825">
            <v>0</v>
          </cell>
          <cell r="K825">
            <v>0</v>
          </cell>
          <cell r="L825">
            <v>0</v>
          </cell>
          <cell r="M825">
            <v>4440503.57</v>
          </cell>
          <cell r="N825">
            <v>1</v>
          </cell>
          <cell r="O825">
            <v>0</v>
          </cell>
          <cell r="P825">
            <v>0</v>
          </cell>
          <cell r="Q825">
            <v>0</v>
          </cell>
          <cell r="R825">
            <v>4440503.57</v>
          </cell>
          <cell r="S825" t="str">
            <v>CNCE</v>
          </cell>
        </row>
        <row r="826">
          <cell r="E826">
            <v>60470</v>
          </cell>
          <cell r="F826" t="str">
            <v>SAHLM SCIC HABITAT RHONE ALPES</v>
          </cell>
          <cell r="G826" t="str">
            <v>0000020498EEUR</v>
          </cell>
          <cell r="H826" t="str">
            <v>30/06/2004</v>
          </cell>
          <cell r="I826" t="str">
            <v>EUR</v>
          </cell>
          <cell r="J826">
            <v>0</v>
          </cell>
          <cell r="K826">
            <v>0</v>
          </cell>
          <cell r="L826">
            <v>0</v>
          </cell>
          <cell r="M826">
            <v>73148.67</v>
          </cell>
          <cell r="N826">
            <v>1</v>
          </cell>
          <cell r="O826">
            <v>0</v>
          </cell>
          <cell r="P826">
            <v>0</v>
          </cell>
          <cell r="Q826">
            <v>0</v>
          </cell>
          <cell r="R826">
            <v>73148.67</v>
          </cell>
          <cell r="S826" t="str">
            <v>CNCE</v>
          </cell>
        </row>
        <row r="827">
          <cell r="E827">
            <v>60471</v>
          </cell>
          <cell r="F827" t="str">
            <v>SCI DE RILLIEUX-CREPIEUX</v>
          </cell>
          <cell r="G827" t="str">
            <v>0000000985VEUR</v>
          </cell>
          <cell r="H827" t="str">
            <v>30/06/2004</v>
          </cell>
          <cell r="I827" t="str">
            <v>EUR</v>
          </cell>
          <cell r="J827">
            <v>0</v>
          </cell>
          <cell r="K827">
            <v>0</v>
          </cell>
          <cell r="L827">
            <v>0</v>
          </cell>
          <cell r="M827">
            <v>3671844.33</v>
          </cell>
          <cell r="N827">
            <v>1</v>
          </cell>
          <cell r="O827">
            <v>0</v>
          </cell>
          <cell r="P827">
            <v>0</v>
          </cell>
          <cell r="Q827">
            <v>0</v>
          </cell>
          <cell r="R827">
            <v>3671844.33</v>
          </cell>
          <cell r="S827" t="str">
            <v>CNCE</v>
          </cell>
        </row>
        <row r="828">
          <cell r="E828">
            <v>60472</v>
          </cell>
          <cell r="F828" t="str">
            <v>SCI ELYSEE CHATIN</v>
          </cell>
          <cell r="G828" t="str">
            <v>0000000291REUR</v>
          </cell>
          <cell r="H828" t="str">
            <v>30/06/2004</v>
          </cell>
          <cell r="I828" t="str">
            <v>EUR</v>
          </cell>
          <cell r="J828">
            <v>0</v>
          </cell>
          <cell r="K828">
            <v>0</v>
          </cell>
          <cell r="L828">
            <v>0</v>
          </cell>
          <cell r="M828">
            <v>4478.63</v>
          </cell>
          <cell r="N828">
            <v>1</v>
          </cell>
          <cell r="O828">
            <v>0</v>
          </cell>
          <cell r="P828">
            <v>0</v>
          </cell>
          <cell r="Q828">
            <v>0</v>
          </cell>
          <cell r="R828">
            <v>4478.63</v>
          </cell>
          <cell r="S828" t="str">
            <v>CNCE</v>
          </cell>
        </row>
        <row r="829">
          <cell r="E829">
            <v>60473</v>
          </cell>
          <cell r="F829" t="str">
            <v>SCI DE GRANGE ROUGE</v>
          </cell>
          <cell r="G829" t="str">
            <v>0000000271UEUR</v>
          </cell>
          <cell r="H829" t="str">
            <v>30/06/2004</v>
          </cell>
          <cell r="I829" t="str">
            <v>EUR</v>
          </cell>
          <cell r="J829">
            <v>0</v>
          </cell>
          <cell r="K829">
            <v>0</v>
          </cell>
          <cell r="L829">
            <v>0</v>
          </cell>
          <cell r="M829">
            <v>26759.279999999999</v>
          </cell>
          <cell r="N829">
            <v>1</v>
          </cell>
          <cell r="O829">
            <v>0</v>
          </cell>
          <cell r="P829">
            <v>0</v>
          </cell>
          <cell r="Q829">
            <v>0</v>
          </cell>
          <cell r="R829">
            <v>26759.279999999999</v>
          </cell>
          <cell r="S829" t="str">
            <v>CNCE</v>
          </cell>
        </row>
        <row r="830">
          <cell r="E830">
            <v>60474</v>
          </cell>
          <cell r="F830" t="str">
            <v>SCI DE NOCAZE</v>
          </cell>
          <cell r="G830" t="str">
            <v>0000000701LEUR</v>
          </cell>
          <cell r="H830" t="str">
            <v>30/06/2004</v>
          </cell>
          <cell r="I830" t="str">
            <v>EUR</v>
          </cell>
          <cell r="J830">
            <v>0</v>
          </cell>
          <cell r="K830">
            <v>0</v>
          </cell>
          <cell r="L830">
            <v>0</v>
          </cell>
          <cell r="M830">
            <v>169120.31</v>
          </cell>
          <cell r="N830">
            <v>1</v>
          </cell>
          <cell r="O830">
            <v>0</v>
          </cell>
          <cell r="P830">
            <v>0</v>
          </cell>
          <cell r="Q830">
            <v>0</v>
          </cell>
          <cell r="R830">
            <v>169120.31</v>
          </cell>
          <cell r="S830" t="str">
            <v>CNCE</v>
          </cell>
        </row>
        <row r="831">
          <cell r="E831">
            <v>60475</v>
          </cell>
          <cell r="F831" t="str">
            <v>SA CONSTR LOGEMENTS ECO</v>
          </cell>
          <cell r="G831" t="str">
            <v>0000000704PEUR</v>
          </cell>
          <cell r="H831" t="str">
            <v>30/06/2004</v>
          </cell>
          <cell r="I831" t="str">
            <v>EUR</v>
          </cell>
          <cell r="J831">
            <v>0</v>
          </cell>
          <cell r="K831">
            <v>0</v>
          </cell>
          <cell r="L831">
            <v>0</v>
          </cell>
          <cell r="M831">
            <v>795613.9</v>
          </cell>
          <cell r="N831">
            <v>1</v>
          </cell>
          <cell r="O831">
            <v>0</v>
          </cell>
          <cell r="P831">
            <v>0</v>
          </cell>
          <cell r="Q831">
            <v>0</v>
          </cell>
          <cell r="R831">
            <v>795613.9</v>
          </cell>
          <cell r="S831" t="str">
            <v>CNCE</v>
          </cell>
        </row>
        <row r="832">
          <cell r="E832">
            <v>60476</v>
          </cell>
          <cell r="F832" t="str">
            <v>SCI LES GRANGES</v>
          </cell>
          <cell r="G832" t="str">
            <v>0000022095REUR</v>
          </cell>
          <cell r="H832" t="str">
            <v>30/06/2004</v>
          </cell>
          <cell r="I832" t="str">
            <v>EUR</v>
          </cell>
          <cell r="J832">
            <v>0</v>
          </cell>
          <cell r="K832">
            <v>0</v>
          </cell>
          <cell r="L832">
            <v>0</v>
          </cell>
          <cell r="M832">
            <v>388432.52</v>
          </cell>
          <cell r="N832">
            <v>1</v>
          </cell>
          <cell r="O832">
            <v>0</v>
          </cell>
          <cell r="P832">
            <v>0</v>
          </cell>
          <cell r="Q832">
            <v>0</v>
          </cell>
          <cell r="R832">
            <v>388432.52</v>
          </cell>
          <cell r="S832" t="str">
            <v>CNCE</v>
          </cell>
        </row>
        <row r="833">
          <cell r="E833">
            <v>60484</v>
          </cell>
          <cell r="F833" t="str">
            <v>SCI DE MONTOLIVET</v>
          </cell>
          <cell r="G833" t="str">
            <v>0000000335NEUR</v>
          </cell>
          <cell r="H833" t="str">
            <v>30/06/2004</v>
          </cell>
          <cell r="I833" t="str">
            <v>EUR</v>
          </cell>
          <cell r="J833">
            <v>0</v>
          </cell>
          <cell r="K833">
            <v>0</v>
          </cell>
          <cell r="L833">
            <v>0</v>
          </cell>
          <cell r="M833">
            <v>263321.33</v>
          </cell>
          <cell r="N833">
            <v>1</v>
          </cell>
          <cell r="O833">
            <v>0</v>
          </cell>
          <cell r="P833">
            <v>0</v>
          </cell>
          <cell r="Q833">
            <v>0</v>
          </cell>
          <cell r="R833">
            <v>263321.33</v>
          </cell>
          <cell r="S833" t="str">
            <v>CNCE</v>
          </cell>
        </row>
        <row r="834">
          <cell r="E834">
            <v>60488</v>
          </cell>
          <cell r="F834" t="str">
            <v>SCI DU CENTRE</v>
          </cell>
          <cell r="G834" t="str">
            <v>0000027956LEUR</v>
          </cell>
          <cell r="H834" t="str">
            <v>30/06/2004</v>
          </cell>
          <cell r="I834" t="str">
            <v>EUR</v>
          </cell>
          <cell r="J834">
            <v>0</v>
          </cell>
          <cell r="K834">
            <v>0</v>
          </cell>
          <cell r="L834">
            <v>0</v>
          </cell>
          <cell r="M834">
            <v>3771877.96</v>
          </cell>
          <cell r="N834">
            <v>1</v>
          </cell>
          <cell r="O834">
            <v>0</v>
          </cell>
          <cell r="P834">
            <v>0</v>
          </cell>
          <cell r="Q834">
            <v>0</v>
          </cell>
          <cell r="R834">
            <v>3771877.96</v>
          </cell>
          <cell r="S834" t="str">
            <v>CNCE</v>
          </cell>
        </row>
        <row r="835">
          <cell r="E835">
            <v>60489</v>
          </cell>
          <cell r="F835" t="str">
            <v>SCI HAMEAU LA PRADELLE</v>
          </cell>
          <cell r="G835" t="str">
            <v>0000036909TEUR</v>
          </cell>
          <cell r="H835" t="str">
            <v>30/06/2004</v>
          </cell>
          <cell r="I835" t="str">
            <v>EUR</v>
          </cell>
          <cell r="J835">
            <v>0</v>
          </cell>
          <cell r="K835">
            <v>0</v>
          </cell>
          <cell r="L835">
            <v>0</v>
          </cell>
          <cell r="M835">
            <v>3819002.5</v>
          </cell>
          <cell r="N835">
            <v>1</v>
          </cell>
          <cell r="O835">
            <v>0</v>
          </cell>
          <cell r="P835">
            <v>0</v>
          </cell>
          <cell r="Q835">
            <v>0</v>
          </cell>
          <cell r="R835">
            <v>3819002.5</v>
          </cell>
          <cell r="S835" t="str">
            <v>CNCE</v>
          </cell>
        </row>
        <row r="836">
          <cell r="E836">
            <v>60491</v>
          </cell>
          <cell r="F836" t="str">
            <v>SCI D'AUVERGNE</v>
          </cell>
          <cell r="G836" t="str">
            <v>0000020791YEUR</v>
          </cell>
          <cell r="H836" t="str">
            <v>30/06/2004</v>
          </cell>
          <cell r="I836" t="str">
            <v>EUR</v>
          </cell>
          <cell r="J836">
            <v>0</v>
          </cell>
          <cell r="K836">
            <v>0</v>
          </cell>
          <cell r="L836">
            <v>0</v>
          </cell>
          <cell r="M836">
            <v>5172974.22</v>
          </cell>
          <cell r="N836">
            <v>1</v>
          </cell>
          <cell r="O836">
            <v>0</v>
          </cell>
          <cell r="P836">
            <v>0</v>
          </cell>
          <cell r="Q836">
            <v>0</v>
          </cell>
          <cell r="R836">
            <v>5172974.22</v>
          </cell>
          <cell r="S836" t="str">
            <v>CNCE</v>
          </cell>
        </row>
        <row r="837">
          <cell r="E837">
            <v>60492</v>
          </cell>
          <cell r="F837" t="str">
            <v>SCI DES TRIOUX</v>
          </cell>
          <cell r="G837" t="str">
            <v>0000000694DEUR</v>
          </cell>
          <cell r="H837" t="str">
            <v>30/06/2004</v>
          </cell>
          <cell r="I837" t="str">
            <v>EUR</v>
          </cell>
          <cell r="J837">
            <v>0</v>
          </cell>
          <cell r="K837">
            <v>0</v>
          </cell>
          <cell r="L837">
            <v>0</v>
          </cell>
          <cell r="M837">
            <v>8052048.75</v>
          </cell>
          <cell r="N837">
            <v>1</v>
          </cell>
          <cell r="O837">
            <v>0</v>
          </cell>
          <cell r="P837">
            <v>0</v>
          </cell>
          <cell r="Q837">
            <v>0</v>
          </cell>
          <cell r="R837">
            <v>8052048.75</v>
          </cell>
          <cell r="S837" t="str">
            <v>CNCE</v>
          </cell>
        </row>
        <row r="838">
          <cell r="E838">
            <v>60493</v>
          </cell>
          <cell r="F838" t="str">
            <v>SCIC HABITAT AUVERGNE BOURBONNAI</v>
          </cell>
          <cell r="G838" t="str">
            <v>0000020494AEUR</v>
          </cell>
          <cell r="H838" t="str">
            <v>30/06/2004</v>
          </cell>
          <cell r="I838" t="str">
            <v>EUR</v>
          </cell>
          <cell r="J838">
            <v>0</v>
          </cell>
          <cell r="K838">
            <v>0</v>
          </cell>
          <cell r="L838">
            <v>8941.06</v>
          </cell>
          <cell r="M838">
            <v>0</v>
          </cell>
          <cell r="N838">
            <v>1</v>
          </cell>
          <cell r="O838">
            <v>0</v>
          </cell>
          <cell r="P838">
            <v>0</v>
          </cell>
          <cell r="Q838">
            <v>8941.06</v>
          </cell>
          <cell r="R838">
            <v>0</v>
          </cell>
          <cell r="S838" t="str">
            <v>CNCE</v>
          </cell>
        </row>
        <row r="839">
          <cell r="E839">
            <v>60530</v>
          </cell>
          <cell r="F839" t="str">
            <v>SAIEM CUS</v>
          </cell>
          <cell r="G839" t="str">
            <v>0000017834JEUR</v>
          </cell>
          <cell r="H839" t="str">
            <v>30/06/2004</v>
          </cell>
          <cell r="I839" t="str">
            <v>EUR</v>
          </cell>
          <cell r="J839">
            <v>0</v>
          </cell>
          <cell r="K839">
            <v>0</v>
          </cell>
          <cell r="L839">
            <v>0</v>
          </cell>
          <cell r="M839">
            <v>2752.55</v>
          </cell>
          <cell r="N839">
            <v>1</v>
          </cell>
          <cell r="O839">
            <v>0</v>
          </cell>
          <cell r="P839">
            <v>0</v>
          </cell>
          <cell r="Q839">
            <v>0</v>
          </cell>
          <cell r="R839">
            <v>2752.55</v>
          </cell>
          <cell r="S839" t="str">
            <v>CNCE</v>
          </cell>
        </row>
        <row r="840">
          <cell r="E840">
            <v>60531</v>
          </cell>
          <cell r="F840" t="str">
            <v>SAEM DICAL</v>
          </cell>
          <cell r="G840" t="str">
            <v>0000000772NEUR</v>
          </cell>
          <cell r="H840" t="str">
            <v>30/06/2004</v>
          </cell>
          <cell r="I840" t="str">
            <v>EUR</v>
          </cell>
          <cell r="J840">
            <v>0</v>
          </cell>
          <cell r="K840">
            <v>0</v>
          </cell>
          <cell r="L840">
            <v>0</v>
          </cell>
          <cell r="M840">
            <v>152174.41</v>
          </cell>
          <cell r="N840">
            <v>1</v>
          </cell>
          <cell r="O840">
            <v>0</v>
          </cell>
          <cell r="P840">
            <v>0</v>
          </cell>
          <cell r="Q840">
            <v>0</v>
          </cell>
          <cell r="R840">
            <v>152174.41</v>
          </cell>
          <cell r="S840" t="str">
            <v>CNCE</v>
          </cell>
        </row>
        <row r="841">
          <cell r="E841">
            <v>60532</v>
          </cell>
          <cell r="F841" t="str">
            <v>SAIEM LISIEUX</v>
          </cell>
          <cell r="G841" t="str">
            <v>0000000934PEUR</v>
          </cell>
          <cell r="H841" t="str">
            <v>30/06/2004</v>
          </cell>
          <cell r="I841" t="str">
            <v>EUR</v>
          </cell>
          <cell r="J841">
            <v>0</v>
          </cell>
          <cell r="K841">
            <v>0</v>
          </cell>
          <cell r="L841">
            <v>0</v>
          </cell>
          <cell r="M841">
            <v>4913.13</v>
          </cell>
          <cell r="N841">
            <v>1</v>
          </cell>
          <cell r="O841">
            <v>0</v>
          </cell>
          <cell r="P841">
            <v>0</v>
          </cell>
          <cell r="Q841">
            <v>0</v>
          </cell>
          <cell r="R841">
            <v>4913.13</v>
          </cell>
          <cell r="S841" t="str">
            <v>CNCE</v>
          </cell>
        </row>
        <row r="842">
          <cell r="E842">
            <v>60534</v>
          </cell>
          <cell r="F842" t="str">
            <v>SAIEM DE BAYEUX</v>
          </cell>
          <cell r="G842" t="str">
            <v>0000003115KEUR</v>
          </cell>
          <cell r="H842" t="str">
            <v>30/06/2004</v>
          </cell>
          <cell r="I842" t="str">
            <v>EUR</v>
          </cell>
          <cell r="J842">
            <v>0</v>
          </cell>
          <cell r="K842">
            <v>0</v>
          </cell>
          <cell r="L842">
            <v>0</v>
          </cell>
          <cell r="M842">
            <v>7403.72</v>
          </cell>
          <cell r="N842">
            <v>1</v>
          </cell>
          <cell r="O842">
            <v>0</v>
          </cell>
          <cell r="P842">
            <v>0</v>
          </cell>
          <cell r="Q842">
            <v>0</v>
          </cell>
          <cell r="R842">
            <v>7403.72</v>
          </cell>
          <cell r="S842" t="str">
            <v>CNCE</v>
          </cell>
        </row>
        <row r="843">
          <cell r="E843">
            <v>60534</v>
          </cell>
          <cell r="F843" t="str">
            <v>SAIEM DE BAYEUX</v>
          </cell>
          <cell r="G843" t="str">
            <v>0000096173KEUR</v>
          </cell>
          <cell r="H843" t="str">
            <v>30/06/2004</v>
          </cell>
          <cell r="I843" t="str">
            <v>EUR</v>
          </cell>
          <cell r="J843">
            <v>0</v>
          </cell>
          <cell r="K843">
            <v>0</v>
          </cell>
          <cell r="L843">
            <v>0</v>
          </cell>
          <cell r="M843">
            <v>3942.37</v>
          </cell>
          <cell r="N843">
            <v>1</v>
          </cell>
          <cell r="O843">
            <v>0</v>
          </cell>
          <cell r="P843">
            <v>0</v>
          </cell>
          <cell r="Q843">
            <v>0</v>
          </cell>
          <cell r="R843">
            <v>3942.37</v>
          </cell>
          <cell r="S843" t="str">
            <v>CNCE</v>
          </cell>
        </row>
        <row r="844">
          <cell r="E844">
            <v>60535</v>
          </cell>
          <cell r="F844" t="str">
            <v>SEM IMMOBILIERE VIROISE</v>
          </cell>
          <cell r="G844" t="str">
            <v>0000000926FEUR</v>
          </cell>
          <cell r="H844" t="str">
            <v>30/06/2004</v>
          </cell>
          <cell r="I844" t="str">
            <v>EUR</v>
          </cell>
          <cell r="J844">
            <v>0</v>
          </cell>
          <cell r="K844">
            <v>0</v>
          </cell>
          <cell r="L844">
            <v>0</v>
          </cell>
          <cell r="M844">
            <v>52344.55</v>
          </cell>
          <cell r="N844">
            <v>1</v>
          </cell>
          <cell r="O844">
            <v>0</v>
          </cell>
          <cell r="P844">
            <v>0</v>
          </cell>
          <cell r="Q844">
            <v>0</v>
          </cell>
          <cell r="R844">
            <v>52344.55</v>
          </cell>
          <cell r="S844" t="str">
            <v>CNCE</v>
          </cell>
        </row>
        <row r="845">
          <cell r="E845">
            <v>60537</v>
          </cell>
          <cell r="F845" t="str">
            <v>SAIEM DE FLERS</v>
          </cell>
          <cell r="G845" t="str">
            <v>0000000792KEUR</v>
          </cell>
          <cell r="H845" t="str">
            <v>30/06/2004</v>
          </cell>
          <cell r="I845" t="str">
            <v>EUR</v>
          </cell>
          <cell r="J845">
            <v>0</v>
          </cell>
          <cell r="K845">
            <v>0</v>
          </cell>
          <cell r="L845">
            <v>0</v>
          </cell>
          <cell r="M845">
            <v>7134.6</v>
          </cell>
          <cell r="N845">
            <v>1</v>
          </cell>
          <cell r="O845">
            <v>0</v>
          </cell>
          <cell r="P845">
            <v>0</v>
          </cell>
          <cell r="Q845">
            <v>0</v>
          </cell>
          <cell r="R845">
            <v>7134.6</v>
          </cell>
          <cell r="S845" t="str">
            <v>CNCE</v>
          </cell>
        </row>
        <row r="846">
          <cell r="E846">
            <v>60538</v>
          </cell>
          <cell r="F846" t="str">
            <v>SAIEM D'ARGENTAN</v>
          </cell>
          <cell r="G846" t="str">
            <v>0000000625DEUR</v>
          </cell>
          <cell r="H846" t="str">
            <v>30/06/2004</v>
          </cell>
          <cell r="I846" t="str">
            <v>EUR</v>
          </cell>
          <cell r="J846">
            <v>0</v>
          </cell>
          <cell r="K846">
            <v>0</v>
          </cell>
          <cell r="L846">
            <v>0</v>
          </cell>
          <cell r="M846">
            <v>427338.23999999999</v>
          </cell>
          <cell r="N846">
            <v>1</v>
          </cell>
          <cell r="O846">
            <v>0</v>
          </cell>
          <cell r="P846">
            <v>0</v>
          </cell>
          <cell r="Q846">
            <v>0</v>
          </cell>
          <cell r="R846">
            <v>427338.23999999999</v>
          </cell>
          <cell r="S846" t="str">
            <v>CNCE</v>
          </cell>
        </row>
        <row r="847">
          <cell r="E847">
            <v>60540</v>
          </cell>
          <cell r="F847" t="str">
            <v>SAIEM DE RAMBOUILLET</v>
          </cell>
          <cell r="G847" t="str">
            <v>0000015188HEUR</v>
          </cell>
          <cell r="H847" t="str">
            <v>30/06/2004</v>
          </cell>
          <cell r="I847" t="str">
            <v>EUR</v>
          </cell>
          <cell r="J847">
            <v>0</v>
          </cell>
          <cell r="K847">
            <v>0</v>
          </cell>
          <cell r="L847">
            <v>0</v>
          </cell>
          <cell r="M847">
            <v>15774.18</v>
          </cell>
          <cell r="N847">
            <v>1</v>
          </cell>
          <cell r="O847">
            <v>0</v>
          </cell>
          <cell r="P847">
            <v>0</v>
          </cell>
          <cell r="Q847">
            <v>0</v>
          </cell>
          <cell r="R847">
            <v>15774.18</v>
          </cell>
          <cell r="S847" t="str">
            <v>CNCE</v>
          </cell>
        </row>
        <row r="848">
          <cell r="E848">
            <v>60541</v>
          </cell>
          <cell r="F848" t="str">
            <v>SAIEM POISSY ET CARRIERE</v>
          </cell>
          <cell r="G848" t="str">
            <v>0000003055VEUR</v>
          </cell>
          <cell r="H848" t="str">
            <v>30/06/2004</v>
          </cell>
          <cell r="I848" t="str">
            <v>EUR</v>
          </cell>
          <cell r="J848">
            <v>0</v>
          </cell>
          <cell r="K848">
            <v>0</v>
          </cell>
          <cell r="L848">
            <v>0</v>
          </cell>
          <cell r="M848">
            <v>6058.33</v>
          </cell>
          <cell r="N848">
            <v>1</v>
          </cell>
          <cell r="O848">
            <v>0</v>
          </cell>
          <cell r="P848">
            <v>0</v>
          </cell>
          <cell r="Q848">
            <v>0</v>
          </cell>
          <cell r="R848">
            <v>6058.33</v>
          </cell>
          <cell r="S848" t="str">
            <v>CNCE</v>
          </cell>
        </row>
        <row r="849">
          <cell r="E849">
            <v>60543</v>
          </cell>
          <cell r="F849" t="str">
            <v>SEMA SCEAUX</v>
          </cell>
          <cell r="G849" t="str">
            <v>0000000304EEUR</v>
          </cell>
          <cell r="H849" t="str">
            <v>30/06/2004</v>
          </cell>
          <cell r="I849" t="str">
            <v>EUR</v>
          </cell>
          <cell r="J849">
            <v>0</v>
          </cell>
          <cell r="K849">
            <v>0</v>
          </cell>
          <cell r="L849">
            <v>0</v>
          </cell>
          <cell r="M849">
            <v>3653.95</v>
          </cell>
          <cell r="N849">
            <v>1</v>
          </cell>
          <cell r="O849">
            <v>0</v>
          </cell>
          <cell r="P849">
            <v>0</v>
          </cell>
          <cell r="Q849">
            <v>0</v>
          </cell>
          <cell r="R849">
            <v>3653.95</v>
          </cell>
          <cell r="S849" t="str">
            <v>CNCE</v>
          </cell>
        </row>
        <row r="850">
          <cell r="E850">
            <v>60544</v>
          </cell>
          <cell r="F850" t="str">
            <v>SAIEM DE MALAKOFF</v>
          </cell>
          <cell r="G850" t="str">
            <v>0000000314REUR</v>
          </cell>
          <cell r="H850" t="str">
            <v>30/06/2004</v>
          </cell>
          <cell r="I850" t="str">
            <v>EUR</v>
          </cell>
          <cell r="J850">
            <v>0</v>
          </cell>
          <cell r="K850">
            <v>0</v>
          </cell>
          <cell r="L850">
            <v>0</v>
          </cell>
          <cell r="M850">
            <v>9073.1299999999992</v>
          </cell>
          <cell r="N850">
            <v>1</v>
          </cell>
          <cell r="O850">
            <v>0</v>
          </cell>
          <cell r="P850">
            <v>0</v>
          </cell>
          <cell r="Q850">
            <v>0</v>
          </cell>
          <cell r="R850">
            <v>9073.1299999999992</v>
          </cell>
          <cell r="S850" t="str">
            <v>CNCE</v>
          </cell>
        </row>
        <row r="851">
          <cell r="E851">
            <v>60545</v>
          </cell>
          <cell r="F851" t="str">
            <v>SAIEM DE RUEIL</v>
          </cell>
          <cell r="G851" t="str">
            <v>0000000290PEUR</v>
          </cell>
          <cell r="H851" t="str">
            <v>30/06/2004</v>
          </cell>
          <cell r="I851" t="str">
            <v>EUR</v>
          </cell>
          <cell r="J851">
            <v>0</v>
          </cell>
          <cell r="K851">
            <v>0</v>
          </cell>
          <cell r="L851">
            <v>0</v>
          </cell>
          <cell r="M851">
            <v>5546.64</v>
          </cell>
          <cell r="N851">
            <v>1</v>
          </cell>
          <cell r="O851">
            <v>0</v>
          </cell>
          <cell r="P851">
            <v>0</v>
          </cell>
          <cell r="Q851">
            <v>0</v>
          </cell>
          <cell r="R851">
            <v>5546.64</v>
          </cell>
          <cell r="S851" t="str">
            <v>CNCE</v>
          </cell>
        </row>
        <row r="852">
          <cell r="E852">
            <v>60547</v>
          </cell>
          <cell r="F852" t="str">
            <v>SEM IMMOBILIERE DE VICHY</v>
          </cell>
          <cell r="G852" t="str">
            <v>0000000817MEUR</v>
          </cell>
          <cell r="H852" t="str">
            <v>30/06/2004</v>
          </cell>
          <cell r="I852" t="str">
            <v>EUR</v>
          </cell>
          <cell r="J852">
            <v>0</v>
          </cell>
          <cell r="K852">
            <v>0</v>
          </cell>
          <cell r="L852">
            <v>0</v>
          </cell>
          <cell r="M852">
            <v>184255.14</v>
          </cell>
          <cell r="N852">
            <v>1</v>
          </cell>
          <cell r="O852">
            <v>0</v>
          </cell>
          <cell r="P852">
            <v>0</v>
          </cell>
          <cell r="Q852">
            <v>0</v>
          </cell>
          <cell r="R852">
            <v>184255.14</v>
          </cell>
          <cell r="S852" t="str">
            <v>CNCE</v>
          </cell>
        </row>
        <row r="853">
          <cell r="E853">
            <v>60548</v>
          </cell>
          <cell r="F853" t="str">
            <v>SEM IMMOB DE BEAUMONT</v>
          </cell>
          <cell r="G853" t="str">
            <v>0000029820MEUR</v>
          </cell>
          <cell r="H853" t="str">
            <v>30/06/2004</v>
          </cell>
          <cell r="I853" t="str">
            <v>EUR</v>
          </cell>
          <cell r="J853">
            <v>0</v>
          </cell>
          <cell r="K853">
            <v>0</v>
          </cell>
          <cell r="L853">
            <v>0</v>
          </cell>
          <cell r="M853">
            <v>4541.1400000000003</v>
          </cell>
          <cell r="N853">
            <v>1</v>
          </cell>
          <cell r="O853">
            <v>0</v>
          </cell>
          <cell r="P853">
            <v>0</v>
          </cell>
          <cell r="Q853">
            <v>0</v>
          </cell>
          <cell r="R853">
            <v>4541.1400000000003</v>
          </cell>
          <cell r="S853" t="str">
            <v>CNCE</v>
          </cell>
        </row>
        <row r="854">
          <cell r="E854">
            <v>60549</v>
          </cell>
          <cell r="F854" t="str">
            <v>SAIEM D'ELBEUF</v>
          </cell>
          <cell r="G854" t="str">
            <v>0000000953KEUR</v>
          </cell>
          <cell r="H854" t="str">
            <v>30/06/2004</v>
          </cell>
          <cell r="I854" t="str">
            <v>EUR</v>
          </cell>
          <cell r="J854">
            <v>0</v>
          </cell>
          <cell r="K854">
            <v>0</v>
          </cell>
          <cell r="L854">
            <v>0</v>
          </cell>
          <cell r="M854">
            <v>64828.02</v>
          </cell>
          <cell r="N854">
            <v>1</v>
          </cell>
          <cell r="O854">
            <v>0</v>
          </cell>
          <cell r="P854">
            <v>0</v>
          </cell>
          <cell r="Q854">
            <v>0</v>
          </cell>
          <cell r="R854">
            <v>64828.02</v>
          </cell>
          <cell r="S854" t="str">
            <v>CNCE</v>
          </cell>
        </row>
        <row r="855">
          <cell r="E855">
            <v>60551</v>
          </cell>
          <cell r="F855" t="str">
            <v>SAIEM EVREUX MADELEINE</v>
          </cell>
          <cell r="G855" t="str">
            <v>0000000735YEUR</v>
          </cell>
          <cell r="H855" t="str">
            <v>30/06/2004</v>
          </cell>
          <cell r="I855" t="str">
            <v>EUR</v>
          </cell>
          <cell r="J855">
            <v>0</v>
          </cell>
          <cell r="K855">
            <v>0</v>
          </cell>
          <cell r="L855">
            <v>0</v>
          </cell>
          <cell r="M855">
            <v>45066.75</v>
          </cell>
          <cell r="N855">
            <v>1</v>
          </cell>
          <cell r="O855">
            <v>0</v>
          </cell>
          <cell r="P855">
            <v>0</v>
          </cell>
          <cell r="Q855">
            <v>0</v>
          </cell>
          <cell r="R855">
            <v>45066.75</v>
          </cell>
          <cell r="S855" t="str">
            <v>CNCE</v>
          </cell>
        </row>
        <row r="856">
          <cell r="E856">
            <v>60552</v>
          </cell>
          <cell r="F856" t="str">
            <v>SAIEM DE ROUEN DEVELOPPE</v>
          </cell>
          <cell r="G856" t="str">
            <v>0000003074REUR</v>
          </cell>
          <cell r="H856" t="str">
            <v>30/06/2004</v>
          </cell>
          <cell r="I856" t="str">
            <v>EUR</v>
          </cell>
          <cell r="J856">
            <v>0</v>
          </cell>
          <cell r="K856">
            <v>0</v>
          </cell>
          <cell r="L856">
            <v>0</v>
          </cell>
          <cell r="M856">
            <v>57603.83</v>
          </cell>
          <cell r="N856">
            <v>1</v>
          </cell>
          <cell r="O856">
            <v>0</v>
          </cell>
          <cell r="P856">
            <v>0</v>
          </cell>
          <cell r="Q856">
            <v>0</v>
          </cell>
          <cell r="R856">
            <v>57603.83</v>
          </cell>
          <cell r="S856" t="str">
            <v>CNCE</v>
          </cell>
        </row>
        <row r="857">
          <cell r="E857">
            <v>60553</v>
          </cell>
          <cell r="F857" t="str">
            <v>SAIEM CHARENTONNEAU</v>
          </cell>
          <cell r="G857" t="str">
            <v>0000000325CEUR</v>
          </cell>
          <cell r="H857" t="str">
            <v>30/06/2004</v>
          </cell>
          <cell r="I857" t="str">
            <v>EUR</v>
          </cell>
          <cell r="J857">
            <v>0</v>
          </cell>
          <cell r="K857">
            <v>0</v>
          </cell>
          <cell r="L857">
            <v>0</v>
          </cell>
          <cell r="M857">
            <v>160502.63</v>
          </cell>
          <cell r="N857">
            <v>1</v>
          </cell>
          <cell r="O857">
            <v>0</v>
          </cell>
          <cell r="P857">
            <v>0</v>
          </cell>
          <cell r="Q857">
            <v>0</v>
          </cell>
          <cell r="R857">
            <v>160502.63</v>
          </cell>
          <cell r="S857" t="str">
            <v>CNCE</v>
          </cell>
        </row>
        <row r="858">
          <cell r="E858">
            <v>60554</v>
          </cell>
          <cell r="F858" t="str">
            <v>SAIEM VILLE DE MEAUX</v>
          </cell>
          <cell r="G858" t="str">
            <v>0000003054UEUR</v>
          </cell>
          <cell r="H858" t="str">
            <v>30/06/2004</v>
          </cell>
          <cell r="I858" t="str">
            <v>EUR</v>
          </cell>
          <cell r="J858">
            <v>0</v>
          </cell>
          <cell r="K858">
            <v>0</v>
          </cell>
          <cell r="L858">
            <v>0</v>
          </cell>
          <cell r="M858">
            <v>242017.02</v>
          </cell>
          <cell r="N858">
            <v>1</v>
          </cell>
          <cell r="O858">
            <v>0</v>
          </cell>
          <cell r="P858">
            <v>0</v>
          </cell>
          <cell r="Q858">
            <v>0</v>
          </cell>
          <cell r="R858">
            <v>242017.02</v>
          </cell>
          <cell r="S858" t="str">
            <v>CNCE</v>
          </cell>
        </row>
        <row r="859">
          <cell r="E859">
            <v>60556</v>
          </cell>
          <cell r="F859" t="str">
            <v>SAIEM DE CRETEIL</v>
          </cell>
          <cell r="G859" t="str">
            <v>0000003063DEUR</v>
          </cell>
          <cell r="H859" t="str">
            <v>30/06/2004</v>
          </cell>
          <cell r="I859" t="str">
            <v>EUR</v>
          </cell>
          <cell r="J859">
            <v>0</v>
          </cell>
          <cell r="K859">
            <v>0</v>
          </cell>
          <cell r="L859">
            <v>0</v>
          </cell>
          <cell r="M859">
            <v>497368.05</v>
          </cell>
          <cell r="N859">
            <v>1</v>
          </cell>
          <cell r="O859">
            <v>0</v>
          </cell>
          <cell r="P859">
            <v>0</v>
          </cell>
          <cell r="Q859">
            <v>0</v>
          </cell>
          <cell r="R859">
            <v>497368.05</v>
          </cell>
          <cell r="S859" t="str">
            <v>CNCE</v>
          </cell>
        </row>
        <row r="860">
          <cell r="E860">
            <v>60557</v>
          </cell>
          <cell r="F860" t="str">
            <v>SAIEM D'EPINAY/SEINE</v>
          </cell>
          <cell r="G860" t="str">
            <v>0000000658PEUR</v>
          </cell>
          <cell r="H860" t="str">
            <v>30/06/2004</v>
          </cell>
          <cell r="I860" t="str">
            <v>EUR</v>
          </cell>
          <cell r="J860">
            <v>0</v>
          </cell>
          <cell r="K860">
            <v>0</v>
          </cell>
          <cell r="L860">
            <v>0</v>
          </cell>
          <cell r="M860">
            <v>1336.26</v>
          </cell>
          <cell r="N860">
            <v>1</v>
          </cell>
          <cell r="O860">
            <v>0</v>
          </cell>
          <cell r="P860">
            <v>0</v>
          </cell>
          <cell r="Q860">
            <v>0</v>
          </cell>
          <cell r="R860">
            <v>1336.26</v>
          </cell>
          <cell r="S860" t="str">
            <v>CNCE</v>
          </cell>
        </row>
        <row r="861">
          <cell r="E861">
            <v>60558</v>
          </cell>
          <cell r="F861" t="str">
            <v>SAIEM DE CACHAN</v>
          </cell>
          <cell r="G861" t="str">
            <v>0000000626EEUR</v>
          </cell>
          <cell r="H861" t="str">
            <v>30/06/2004</v>
          </cell>
          <cell r="I861" t="str">
            <v>EUR</v>
          </cell>
          <cell r="J861">
            <v>0</v>
          </cell>
          <cell r="K861">
            <v>0</v>
          </cell>
          <cell r="L861">
            <v>0</v>
          </cell>
          <cell r="M861">
            <v>7348.59</v>
          </cell>
          <cell r="N861">
            <v>1</v>
          </cell>
          <cell r="O861">
            <v>0</v>
          </cell>
          <cell r="P861">
            <v>0</v>
          </cell>
          <cell r="Q861">
            <v>0</v>
          </cell>
          <cell r="R861">
            <v>7348.59</v>
          </cell>
          <cell r="S861" t="str">
            <v>CNCE</v>
          </cell>
        </row>
        <row r="862">
          <cell r="E862">
            <v>60559</v>
          </cell>
          <cell r="F862" t="str">
            <v>SAIEM JULES CHATENAY</v>
          </cell>
          <cell r="G862" t="str">
            <v>0000000324BEUR</v>
          </cell>
          <cell r="H862" t="str">
            <v>30/06/2004</v>
          </cell>
          <cell r="I862" t="str">
            <v>EUR</v>
          </cell>
          <cell r="J862">
            <v>0</v>
          </cell>
          <cell r="K862">
            <v>0</v>
          </cell>
          <cell r="L862">
            <v>0</v>
          </cell>
          <cell r="M862">
            <v>222.11</v>
          </cell>
          <cell r="N862">
            <v>1</v>
          </cell>
          <cell r="O862">
            <v>0</v>
          </cell>
          <cell r="P862">
            <v>0</v>
          </cell>
          <cell r="Q862">
            <v>0</v>
          </cell>
          <cell r="R862">
            <v>222.11</v>
          </cell>
          <cell r="S862" t="str">
            <v>CNCE</v>
          </cell>
        </row>
        <row r="863">
          <cell r="E863">
            <v>60562</v>
          </cell>
          <cell r="F863" t="str">
            <v>SAIEM DE DRAGUIGNAN</v>
          </cell>
          <cell r="G863" t="str">
            <v>0000012055CEUR</v>
          </cell>
          <cell r="H863" t="str">
            <v>30/06/2004</v>
          </cell>
          <cell r="I863" t="str">
            <v>EUR</v>
          </cell>
          <cell r="J863">
            <v>0</v>
          </cell>
          <cell r="K863">
            <v>0</v>
          </cell>
          <cell r="L863">
            <v>86616.68</v>
          </cell>
          <cell r="M863">
            <v>0</v>
          </cell>
          <cell r="N863">
            <v>1</v>
          </cell>
          <cell r="O863">
            <v>0</v>
          </cell>
          <cell r="P863">
            <v>0</v>
          </cell>
          <cell r="Q863">
            <v>86616.68</v>
          </cell>
          <cell r="R863">
            <v>0</v>
          </cell>
          <cell r="S863" t="str">
            <v>CNCE</v>
          </cell>
        </row>
        <row r="864">
          <cell r="E864">
            <v>60562</v>
          </cell>
          <cell r="F864" t="str">
            <v>SAIEM DE DRAGUIGNAN</v>
          </cell>
          <cell r="G864" t="str">
            <v>0000092511EEUR</v>
          </cell>
          <cell r="H864" t="str">
            <v>30/06/2004</v>
          </cell>
          <cell r="I864" t="str">
            <v>EUR</v>
          </cell>
          <cell r="J864">
            <v>0</v>
          </cell>
          <cell r="K864">
            <v>0</v>
          </cell>
          <cell r="L864">
            <v>0</v>
          </cell>
          <cell r="M864">
            <v>19914.07</v>
          </cell>
          <cell r="N864">
            <v>1</v>
          </cell>
          <cell r="O864">
            <v>0</v>
          </cell>
          <cell r="P864">
            <v>0</v>
          </cell>
          <cell r="Q864">
            <v>0</v>
          </cell>
          <cell r="R864">
            <v>19914.07</v>
          </cell>
          <cell r="S864" t="str">
            <v>CNCE</v>
          </cell>
        </row>
        <row r="865">
          <cell r="E865">
            <v>60562</v>
          </cell>
          <cell r="F865" t="str">
            <v>SAIEM DE DRAGUIGNAN</v>
          </cell>
          <cell r="G865" t="str">
            <v>0000096060MEUR</v>
          </cell>
          <cell r="H865" t="str">
            <v>30/06/2004</v>
          </cell>
          <cell r="I865" t="str">
            <v>EUR</v>
          </cell>
          <cell r="J865">
            <v>0</v>
          </cell>
          <cell r="K865">
            <v>0</v>
          </cell>
          <cell r="L865">
            <v>0</v>
          </cell>
          <cell r="M865">
            <v>13655.49</v>
          </cell>
          <cell r="N865">
            <v>1</v>
          </cell>
          <cell r="O865">
            <v>0</v>
          </cell>
          <cell r="P865">
            <v>0</v>
          </cell>
          <cell r="Q865">
            <v>0</v>
          </cell>
          <cell r="R865">
            <v>13655.49</v>
          </cell>
          <cell r="S865" t="str">
            <v>CNCE</v>
          </cell>
        </row>
        <row r="866">
          <cell r="E866">
            <v>60563</v>
          </cell>
          <cell r="F866" t="str">
            <v>SAIEM DE SAINT-RAPHAEL</v>
          </cell>
          <cell r="G866" t="str">
            <v>0000010961NEUR</v>
          </cell>
          <cell r="H866" t="str">
            <v>30/06/2004</v>
          </cell>
          <cell r="I866" t="str">
            <v>EUR</v>
          </cell>
          <cell r="J866">
            <v>0</v>
          </cell>
          <cell r="K866">
            <v>0</v>
          </cell>
          <cell r="L866">
            <v>0</v>
          </cell>
          <cell r="M866">
            <v>6418.74</v>
          </cell>
          <cell r="N866">
            <v>1</v>
          </cell>
          <cell r="O866">
            <v>0</v>
          </cell>
          <cell r="P866">
            <v>0</v>
          </cell>
          <cell r="Q866">
            <v>0</v>
          </cell>
          <cell r="R866">
            <v>6418.74</v>
          </cell>
          <cell r="S866" t="str">
            <v>CNCE</v>
          </cell>
        </row>
        <row r="867">
          <cell r="E867">
            <v>60564</v>
          </cell>
          <cell r="F867" t="str">
            <v>SAIEM SACEMI</v>
          </cell>
          <cell r="G867" t="str">
            <v>0000005207JEUR</v>
          </cell>
          <cell r="H867" t="str">
            <v>30/06/2004</v>
          </cell>
          <cell r="I867" t="str">
            <v>EUR</v>
          </cell>
          <cell r="J867">
            <v>0</v>
          </cell>
          <cell r="K867">
            <v>0</v>
          </cell>
          <cell r="L867">
            <v>0</v>
          </cell>
          <cell r="M867">
            <v>175608.98</v>
          </cell>
          <cell r="N867">
            <v>1</v>
          </cell>
          <cell r="O867">
            <v>0</v>
          </cell>
          <cell r="P867">
            <v>0</v>
          </cell>
          <cell r="Q867">
            <v>0</v>
          </cell>
          <cell r="R867">
            <v>175608.98</v>
          </cell>
          <cell r="S867" t="str">
            <v>CNCE</v>
          </cell>
        </row>
        <row r="868">
          <cell r="E868">
            <v>60566</v>
          </cell>
          <cell r="F868" t="str">
            <v>MARSEILLE HABITAT</v>
          </cell>
          <cell r="G868" t="str">
            <v>0000000312NEUR</v>
          </cell>
          <cell r="H868" t="str">
            <v>30/06/2004</v>
          </cell>
          <cell r="I868" t="str">
            <v>EUR</v>
          </cell>
          <cell r="J868">
            <v>0</v>
          </cell>
          <cell r="K868">
            <v>0</v>
          </cell>
          <cell r="L868">
            <v>0</v>
          </cell>
          <cell r="M868">
            <v>12547.72</v>
          </cell>
          <cell r="N868">
            <v>1</v>
          </cell>
          <cell r="O868">
            <v>0</v>
          </cell>
          <cell r="P868">
            <v>0</v>
          </cell>
          <cell r="Q868">
            <v>0</v>
          </cell>
          <cell r="R868">
            <v>12547.72</v>
          </cell>
          <cell r="S868" t="str">
            <v>CNCE</v>
          </cell>
        </row>
        <row r="869">
          <cell r="E869">
            <v>60566</v>
          </cell>
          <cell r="F869" t="str">
            <v>MARSEILLE HABITAT</v>
          </cell>
          <cell r="G869" t="str">
            <v>0000000668AEUR</v>
          </cell>
          <cell r="H869" t="str">
            <v>30/06/2004</v>
          </cell>
          <cell r="I869" t="str">
            <v>EUR</v>
          </cell>
          <cell r="J869">
            <v>0</v>
          </cell>
          <cell r="K869">
            <v>0</v>
          </cell>
          <cell r="L869">
            <v>0</v>
          </cell>
          <cell r="M869">
            <v>17876.330000000002</v>
          </cell>
          <cell r="N869">
            <v>1</v>
          </cell>
          <cell r="O869">
            <v>0</v>
          </cell>
          <cell r="P869">
            <v>0</v>
          </cell>
          <cell r="Q869">
            <v>0</v>
          </cell>
          <cell r="R869">
            <v>17876.330000000002</v>
          </cell>
          <cell r="S869" t="str">
            <v>CNCE</v>
          </cell>
        </row>
        <row r="870">
          <cell r="E870">
            <v>60566</v>
          </cell>
          <cell r="F870" t="str">
            <v>MARSEILLE HABITAT</v>
          </cell>
          <cell r="G870" t="str">
            <v>0000000774REUR</v>
          </cell>
          <cell r="H870" t="str">
            <v>30/06/2004</v>
          </cell>
          <cell r="I870" t="str">
            <v>EUR</v>
          </cell>
          <cell r="J870">
            <v>0</v>
          </cell>
          <cell r="K870">
            <v>0</v>
          </cell>
          <cell r="L870">
            <v>0</v>
          </cell>
          <cell r="M870">
            <v>106.43</v>
          </cell>
          <cell r="N870">
            <v>1</v>
          </cell>
          <cell r="O870">
            <v>0</v>
          </cell>
          <cell r="P870">
            <v>0</v>
          </cell>
          <cell r="Q870">
            <v>0</v>
          </cell>
          <cell r="R870">
            <v>106.43</v>
          </cell>
          <cell r="S870" t="str">
            <v>CNCE</v>
          </cell>
        </row>
        <row r="871">
          <cell r="E871">
            <v>60567</v>
          </cell>
          <cell r="F871" t="str">
            <v>SAIEM VILLE D'AVIGNON</v>
          </cell>
          <cell r="G871" t="str">
            <v>0000000913SEUR</v>
          </cell>
          <cell r="H871" t="str">
            <v>30/06/2004</v>
          </cell>
          <cell r="I871" t="str">
            <v>EUR</v>
          </cell>
          <cell r="J871">
            <v>0</v>
          </cell>
          <cell r="K871">
            <v>0</v>
          </cell>
          <cell r="L871">
            <v>0</v>
          </cell>
          <cell r="M871">
            <v>13341.66</v>
          </cell>
          <cell r="N871">
            <v>1</v>
          </cell>
          <cell r="O871">
            <v>0</v>
          </cell>
          <cell r="P871">
            <v>0</v>
          </cell>
          <cell r="Q871">
            <v>0</v>
          </cell>
          <cell r="R871">
            <v>13341.66</v>
          </cell>
          <cell r="S871" t="str">
            <v>CNCE</v>
          </cell>
        </row>
        <row r="872">
          <cell r="E872">
            <v>60588</v>
          </cell>
          <cell r="F872" t="str">
            <v>SA VVF-PATRIMOINE</v>
          </cell>
          <cell r="G872" t="str">
            <v>0000048960SEUR</v>
          </cell>
          <cell r="H872" t="str">
            <v>30/06/2004</v>
          </cell>
          <cell r="I872" t="str">
            <v>EUR</v>
          </cell>
          <cell r="J872">
            <v>0</v>
          </cell>
          <cell r="K872">
            <v>0</v>
          </cell>
          <cell r="L872">
            <v>0</v>
          </cell>
          <cell r="M872">
            <v>127888.8</v>
          </cell>
          <cell r="N872">
            <v>1</v>
          </cell>
          <cell r="O872">
            <v>0</v>
          </cell>
          <cell r="P872">
            <v>0</v>
          </cell>
          <cell r="Q872">
            <v>0</v>
          </cell>
          <cell r="R872">
            <v>127888.8</v>
          </cell>
          <cell r="S872" t="str">
            <v>CNCE</v>
          </cell>
        </row>
        <row r="873">
          <cell r="E873">
            <v>60700</v>
          </cell>
          <cell r="F873" t="str">
            <v>ARRI-AMINTER</v>
          </cell>
          <cell r="G873" t="str">
            <v>0000048962UEUR</v>
          </cell>
          <cell r="H873" t="str">
            <v>30/06/2004</v>
          </cell>
          <cell r="I873" t="str">
            <v>EUR</v>
          </cell>
          <cell r="J873">
            <v>0</v>
          </cell>
          <cell r="K873">
            <v>0</v>
          </cell>
          <cell r="L873">
            <v>0</v>
          </cell>
          <cell r="M873">
            <v>70.08</v>
          </cell>
          <cell r="N873">
            <v>1</v>
          </cell>
          <cell r="O873">
            <v>0</v>
          </cell>
          <cell r="P873">
            <v>0</v>
          </cell>
          <cell r="Q873">
            <v>0</v>
          </cell>
          <cell r="R873">
            <v>70.08</v>
          </cell>
          <cell r="S873" t="str">
            <v>CNCE</v>
          </cell>
        </row>
        <row r="874">
          <cell r="E874">
            <v>60710</v>
          </cell>
          <cell r="F874" t="str">
            <v>SAIEM BOULOGNE SUR MER</v>
          </cell>
          <cell r="G874" t="str">
            <v>0000012473GEUR</v>
          </cell>
          <cell r="H874" t="str">
            <v>30/06/2004</v>
          </cell>
          <cell r="I874" t="str">
            <v>EUR</v>
          </cell>
          <cell r="J874">
            <v>0</v>
          </cell>
          <cell r="K874">
            <v>0</v>
          </cell>
          <cell r="L874">
            <v>8878.76</v>
          </cell>
          <cell r="M874">
            <v>0</v>
          </cell>
          <cell r="N874">
            <v>1</v>
          </cell>
          <cell r="O874">
            <v>0</v>
          </cell>
          <cell r="P874">
            <v>0</v>
          </cell>
          <cell r="Q874">
            <v>8878.76</v>
          </cell>
          <cell r="R874">
            <v>0</v>
          </cell>
          <cell r="S874" t="str">
            <v>CNCE</v>
          </cell>
        </row>
        <row r="875">
          <cell r="E875">
            <v>60710</v>
          </cell>
          <cell r="F875" t="str">
            <v>SAIEM BOULOGNE SUR MER</v>
          </cell>
          <cell r="G875" t="str">
            <v>0000902599KEUR</v>
          </cell>
          <cell r="H875" t="str">
            <v>30/06/2004</v>
          </cell>
          <cell r="I875" t="str">
            <v>EUR</v>
          </cell>
          <cell r="J875">
            <v>0</v>
          </cell>
          <cell r="K875">
            <v>0</v>
          </cell>
          <cell r="L875">
            <v>0</v>
          </cell>
          <cell r="M875">
            <v>293417.13</v>
          </cell>
          <cell r="N875">
            <v>1</v>
          </cell>
          <cell r="O875">
            <v>0</v>
          </cell>
          <cell r="P875">
            <v>0</v>
          </cell>
          <cell r="Q875">
            <v>0</v>
          </cell>
          <cell r="R875">
            <v>293417.13</v>
          </cell>
          <cell r="S875" t="str">
            <v>CNCE</v>
          </cell>
        </row>
        <row r="876">
          <cell r="E876">
            <v>60715</v>
          </cell>
          <cell r="F876" t="str">
            <v>SAIEM DE BERGERAC</v>
          </cell>
          <cell r="G876" t="str">
            <v>0000000796PEUR</v>
          </cell>
          <cell r="H876" t="str">
            <v>30/06/2004</v>
          </cell>
          <cell r="I876" t="str">
            <v>EUR</v>
          </cell>
          <cell r="J876">
            <v>0</v>
          </cell>
          <cell r="K876">
            <v>0</v>
          </cell>
          <cell r="L876">
            <v>0</v>
          </cell>
          <cell r="M876">
            <v>63469.47</v>
          </cell>
          <cell r="N876">
            <v>1</v>
          </cell>
          <cell r="O876">
            <v>0</v>
          </cell>
          <cell r="P876">
            <v>0</v>
          </cell>
          <cell r="Q876">
            <v>0</v>
          </cell>
          <cell r="R876">
            <v>63469.47</v>
          </cell>
          <cell r="S876" t="str">
            <v>CNCE</v>
          </cell>
        </row>
        <row r="877">
          <cell r="E877">
            <v>60716</v>
          </cell>
          <cell r="F877" t="str">
            <v>SAIEM DE METZ-PONTIFFROY</v>
          </cell>
          <cell r="G877" t="str">
            <v>0000013161EEUR</v>
          </cell>
          <cell r="H877" t="str">
            <v>30/06/2004</v>
          </cell>
          <cell r="I877" t="str">
            <v>EUR</v>
          </cell>
          <cell r="J877">
            <v>0</v>
          </cell>
          <cell r="K877">
            <v>0</v>
          </cell>
          <cell r="L877">
            <v>0</v>
          </cell>
          <cell r="M877">
            <v>70.47</v>
          </cell>
          <cell r="N877">
            <v>1</v>
          </cell>
          <cell r="O877">
            <v>0</v>
          </cell>
          <cell r="P877">
            <v>0</v>
          </cell>
          <cell r="Q877">
            <v>0</v>
          </cell>
          <cell r="R877">
            <v>70.47</v>
          </cell>
          <cell r="S877" t="str">
            <v>CNCE</v>
          </cell>
        </row>
        <row r="878">
          <cell r="E878">
            <v>60717</v>
          </cell>
          <cell r="F878" t="str">
            <v>SAIEM VANDOEUVRE-NATIONS</v>
          </cell>
          <cell r="G878" t="str">
            <v>0000013732AEUR</v>
          </cell>
          <cell r="H878" t="str">
            <v>30/06/2004</v>
          </cell>
          <cell r="I878" t="str">
            <v>EUR</v>
          </cell>
          <cell r="J878">
            <v>0</v>
          </cell>
          <cell r="K878">
            <v>0</v>
          </cell>
          <cell r="L878">
            <v>0</v>
          </cell>
          <cell r="M878">
            <v>1725.96</v>
          </cell>
          <cell r="N878">
            <v>1</v>
          </cell>
          <cell r="O878">
            <v>0</v>
          </cell>
          <cell r="P878">
            <v>0</v>
          </cell>
          <cell r="Q878">
            <v>0</v>
          </cell>
          <cell r="R878">
            <v>1725.96</v>
          </cell>
          <cell r="S878" t="str">
            <v>CNCE</v>
          </cell>
        </row>
        <row r="879">
          <cell r="E879">
            <v>60722</v>
          </cell>
          <cell r="F879" t="str">
            <v>SAIEM PONT-A-MOUSSON</v>
          </cell>
          <cell r="G879" t="str">
            <v>0000005691KEUR</v>
          </cell>
          <cell r="H879" t="str">
            <v>30/06/2004</v>
          </cell>
          <cell r="I879" t="str">
            <v>EUR</v>
          </cell>
          <cell r="J879">
            <v>0</v>
          </cell>
          <cell r="K879">
            <v>0</v>
          </cell>
          <cell r="L879">
            <v>0</v>
          </cell>
          <cell r="M879">
            <v>632.83000000000004</v>
          </cell>
          <cell r="N879">
            <v>1</v>
          </cell>
          <cell r="O879">
            <v>0</v>
          </cell>
          <cell r="P879">
            <v>0</v>
          </cell>
          <cell r="Q879">
            <v>0</v>
          </cell>
          <cell r="R879">
            <v>632.83000000000004</v>
          </cell>
          <cell r="S879" t="str">
            <v>CNCE</v>
          </cell>
        </row>
        <row r="880">
          <cell r="E880">
            <v>60723</v>
          </cell>
          <cell r="F880" t="str">
            <v>SAIEM DU MANS</v>
          </cell>
          <cell r="G880" t="str">
            <v>0000010480REUR</v>
          </cell>
          <cell r="H880" t="str">
            <v>30/06/2004</v>
          </cell>
          <cell r="I880" t="str">
            <v>EUR</v>
          </cell>
          <cell r="J880">
            <v>0</v>
          </cell>
          <cell r="K880">
            <v>0</v>
          </cell>
          <cell r="L880">
            <v>0</v>
          </cell>
          <cell r="M880">
            <v>237145.41</v>
          </cell>
          <cell r="N880">
            <v>1</v>
          </cell>
          <cell r="O880">
            <v>0</v>
          </cell>
          <cell r="P880">
            <v>0</v>
          </cell>
          <cell r="Q880">
            <v>0</v>
          </cell>
          <cell r="R880">
            <v>237145.41</v>
          </cell>
          <cell r="S880" t="str">
            <v>CNCE</v>
          </cell>
        </row>
        <row r="881">
          <cell r="E881">
            <v>60728</v>
          </cell>
          <cell r="F881" t="str">
            <v>SAIEM DE MENDE</v>
          </cell>
          <cell r="G881" t="str">
            <v>0000000764EEUR</v>
          </cell>
          <cell r="H881" t="str">
            <v>30/06/2004</v>
          </cell>
          <cell r="I881" t="str">
            <v>EUR</v>
          </cell>
          <cell r="J881">
            <v>0</v>
          </cell>
          <cell r="K881">
            <v>0</v>
          </cell>
          <cell r="L881">
            <v>0</v>
          </cell>
          <cell r="M881">
            <v>2256.39</v>
          </cell>
          <cell r="N881">
            <v>1</v>
          </cell>
          <cell r="O881">
            <v>0</v>
          </cell>
          <cell r="P881">
            <v>0</v>
          </cell>
          <cell r="Q881">
            <v>0</v>
          </cell>
          <cell r="R881">
            <v>2256.39</v>
          </cell>
          <cell r="S881" t="str">
            <v>CNCE</v>
          </cell>
        </row>
        <row r="882">
          <cell r="E882">
            <v>60731</v>
          </cell>
          <cell r="F882" t="str">
            <v>SA IMMOB ECO MIXTE ST LAURENT VA</v>
          </cell>
          <cell r="G882" t="str">
            <v>0000017512JEUR</v>
          </cell>
          <cell r="H882" t="str">
            <v>30/06/2004</v>
          </cell>
          <cell r="I882" t="str">
            <v>EUR</v>
          </cell>
          <cell r="J882">
            <v>0</v>
          </cell>
          <cell r="K882">
            <v>0</v>
          </cell>
          <cell r="L882">
            <v>0</v>
          </cell>
          <cell r="M882">
            <v>33121.51</v>
          </cell>
          <cell r="N882">
            <v>1</v>
          </cell>
          <cell r="O882">
            <v>0</v>
          </cell>
          <cell r="P882">
            <v>0</v>
          </cell>
          <cell r="Q882">
            <v>0</v>
          </cell>
          <cell r="R882">
            <v>33121.51</v>
          </cell>
          <cell r="S882" t="str">
            <v>CNCE</v>
          </cell>
        </row>
        <row r="883">
          <cell r="E883">
            <v>60732</v>
          </cell>
          <cell r="F883" t="str">
            <v>SAIEM ST-JEAN-CAP-FERRAT</v>
          </cell>
          <cell r="G883" t="str">
            <v>0000025976JEUR</v>
          </cell>
          <cell r="H883" t="str">
            <v>30/06/2004</v>
          </cell>
          <cell r="I883" t="str">
            <v>EUR</v>
          </cell>
          <cell r="J883">
            <v>0</v>
          </cell>
          <cell r="K883">
            <v>0</v>
          </cell>
          <cell r="L883">
            <v>0</v>
          </cell>
          <cell r="M883">
            <v>1938.91</v>
          </cell>
          <cell r="N883">
            <v>1</v>
          </cell>
          <cell r="O883">
            <v>0</v>
          </cell>
          <cell r="P883">
            <v>0</v>
          </cell>
          <cell r="Q883">
            <v>0</v>
          </cell>
          <cell r="R883">
            <v>1938.91</v>
          </cell>
          <cell r="S883" t="str">
            <v>CNCE</v>
          </cell>
        </row>
        <row r="884">
          <cell r="E884">
            <v>60735</v>
          </cell>
          <cell r="F884" t="str">
            <v>SEM HABITAT PAYS CHATELLERAUDAIS</v>
          </cell>
          <cell r="G884" t="str">
            <v>0000000771MEUR</v>
          </cell>
          <cell r="H884" t="str">
            <v>30/06/2004</v>
          </cell>
          <cell r="I884" t="str">
            <v>EUR</v>
          </cell>
          <cell r="J884">
            <v>0</v>
          </cell>
          <cell r="K884">
            <v>0</v>
          </cell>
          <cell r="L884">
            <v>0</v>
          </cell>
          <cell r="M884">
            <v>316607.14</v>
          </cell>
          <cell r="N884">
            <v>1</v>
          </cell>
          <cell r="O884">
            <v>0</v>
          </cell>
          <cell r="P884">
            <v>0</v>
          </cell>
          <cell r="Q884">
            <v>0</v>
          </cell>
          <cell r="R884">
            <v>316607.14</v>
          </cell>
          <cell r="S884" t="str">
            <v>CNCE</v>
          </cell>
        </row>
        <row r="885">
          <cell r="E885">
            <v>60735</v>
          </cell>
          <cell r="F885" t="str">
            <v>SEM HABITAT PAYS CHATELLERAUDAIS</v>
          </cell>
          <cell r="G885" t="str">
            <v>0000134679PEUR</v>
          </cell>
          <cell r="H885" t="str">
            <v>30/06/2004</v>
          </cell>
          <cell r="I885" t="str">
            <v>EUR</v>
          </cell>
          <cell r="J885">
            <v>0</v>
          </cell>
          <cell r="K885">
            <v>0</v>
          </cell>
          <cell r="L885">
            <v>0</v>
          </cell>
          <cell r="M885">
            <v>19191.400000000001</v>
          </cell>
          <cell r="N885">
            <v>1</v>
          </cell>
          <cell r="O885">
            <v>0</v>
          </cell>
          <cell r="P885">
            <v>0</v>
          </cell>
          <cell r="Q885">
            <v>0</v>
          </cell>
          <cell r="R885">
            <v>19191.400000000001</v>
          </cell>
          <cell r="S885" t="str">
            <v>CNCE</v>
          </cell>
        </row>
        <row r="886">
          <cell r="E886">
            <v>60735</v>
          </cell>
          <cell r="F886" t="str">
            <v>SEM HABITAT PAYS CHATELLERAUDAIS</v>
          </cell>
          <cell r="G886" t="str">
            <v>0000210387FEUR</v>
          </cell>
          <cell r="H886" t="str">
            <v>30/06/2004</v>
          </cell>
          <cell r="I886" t="str">
            <v>EUR</v>
          </cell>
          <cell r="J886">
            <v>0</v>
          </cell>
          <cell r="K886">
            <v>0</v>
          </cell>
          <cell r="L886">
            <v>0</v>
          </cell>
          <cell r="M886">
            <v>11155.59</v>
          </cell>
          <cell r="N886">
            <v>1</v>
          </cell>
          <cell r="O886">
            <v>0</v>
          </cell>
          <cell r="P886">
            <v>0</v>
          </cell>
          <cell r="Q886">
            <v>0</v>
          </cell>
          <cell r="R886">
            <v>11155.59</v>
          </cell>
          <cell r="S886" t="str">
            <v>CNCE</v>
          </cell>
        </row>
        <row r="887">
          <cell r="E887">
            <v>60735</v>
          </cell>
          <cell r="F887" t="str">
            <v>SEM HABITAT PAYS CHATELLERAUDAIS</v>
          </cell>
          <cell r="G887" t="str">
            <v>0000901677HEUR</v>
          </cell>
          <cell r="H887" t="str">
            <v>30/06/2004</v>
          </cell>
          <cell r="I887" t="str">
            <v>EUR</v>
          </cell>
          <cell r="J887">
            <v>0</v>
          </cell>
          <cell r="K887">
            <v>0</v>
          </cell>
          <cell r="L887">
            <v>0</v>
          </cell>
          <cell r="M887">
            <v>172366.12</v>
          </cell>
          <cell r="N887">
            <v>1</v>
          </cell>
          <cell r="O887">
            <v>0</v>
          </cell>
          <cell r="P887">
            <v>0</v>
          </cell>
          <cell r="Q887">
            <v>0</v>
          </cell>
          <cell r="R887">
            <v>172366.12</v>
          </cell>
          <cell r="S887" t="str">
            <v>CNCE</v>
          </cell>
        </row>
        <row r="888">
          <cell r="E888">
            <v>60739</v>
          </cell>
          <cell r="F888" t="str">
            <v>SAIEM ST ETIENNE</v>
          </cell>
          <cell r="G888" t="str">
            <v>0000010423DEUR</v>
          </cell>
          <cell r="H888" t="str">
            <v>30/06/2004</v>
          </cell>
          <cell r="I888" t="str">
            <v>EUR</v>
          </cell>
          <cell r="J888">
            <v>0</v>
          </cell>
          <cell r="K888">
            <v>0</v>
          </cell>
          <cell r="L888">
            <v>0</v>
          </cell>
          <cell r="M888">
            <v>82314.27</v>
          </cell>
          <cell r="N888">
            <v>1</v>
          </cell>
          <cell r="O888">
            <v>0</v>
          </cell>
          <cell r="P888">
            <v>0</v>
          </cell>
          <cell r="Q888">
            <v>0</v>
          </cell>
          <cell r="R888">
            <v>82314.27</v>
          </cell>
          <cell r="S888" t="str">
            <v>CNCE</v>
          </cell>
        </row>
        <row r="889">
          <cell r="E889">
            <v>60740</v>
          </cell>
          <cell r="F889" t="str">
            <v>SAIEM D'OYONNAX</v>
          </cell>
          <cell r="G889" t="str">
            <v>0000010377DEUR</v>
          </cell>
          <cell r="H889" t="str">
            <v>30/06/2004</v>
          </cell>
          <cell r="I889" t="str">
            <v>EUR</v>
          </cell>
          <cell r="J889">
            <v>0</v>
          </cell>
          <cell r="K889">
            <v>0</v>
          </cell>
          <cell r="L889">
            <v>0</v>
          </cell>
          <cell r="M889">
            <v>189887.09</v>
          </cell>
          <cell r="N889">
            <v>1</v>
          </cell>
          <cell r="O889">
            <v>0</v>
          </cell>
          <cell r="P889">
            <v>0</v>
          </cell>
          <cell r="Q889">
            <v>0</v>
          </cell>
          <cell r="R889">
            <v>189887.09</v>
          </cell>
          <cell r="S889" t="str">
            <v>CNCE</v>
          </cell>
        </row>
        <row r="890">
          <cell r="E890">
            <v>60741</v>
          </cell>
          <cell r="F890" t="str">
            <v>IN SITU</v>
          </cell>
          <cell r="G890" t="str">
            <v>0000009270AEUR</v>
          </cell>
          <cell r="H890" t="str">
            <v>30/06/2004</v>
          </cell>
          <cell r="I890" t="str">
            <v>EUR</v>
          </cell>
          <cell r="J890">
            <v>0</v>
          </cell>
          <cell r="K890">
            <v>0</v>
          </cell>
          <cell r="L890">
            <v>0</v>
          </cell>
          <cell r="M890">
            <v>836.42</v>
          </cell>
          <cell r="N890">
            <v>1</v>
          </cell>
          <cell r="O890">
            <v>0</v>
          </cell>
          <cell r="P890">
            <v>0</v>
          </cell>
          <cell r="Q890">
            <v>0</v>
          </cell>
          <cell r="R890">
            <v>836.42</v>
          </cell>
          <cell r="S890" t="str">
            <v>CNCE</v>
          </cell>
        </row>
        <row r="891">
          <cell r="E891">
            <v>60742</v>
          </cell>
          <cell r="F891" t="str">
            <v>SAIEM DE BOURG-EN-BRESSE</v>
          </cell>
          <cell r="G891" t="str">
            <v>0000003564YEUR</v>
          </cell>
          <cell r="H891" t="str">
            <v>30/06/2004</v>
          </cell>
          <cell r="I891" t="str">
            <v>EUR</v>
          </cell>
          <cell r="J891">
            <v>0</v>
          </cell>
          <cell r="K891">
            <v>0</v>
          </cell>
          <cell r="L891">
            <v>0</v>
          </cell>
          <cell r="M891">
            <v>27249.06</v>
          </cell>
          <cell r="N891">
            <v>1</v>
          </cell>
          <cell r="O891">
            <v>0</v>
          </cell>
          <cell r="P891">
            <v>0</v>
          </cell>
          <cell r="Q891">
            <v>0</v>
          </cell>
          <cell r="R891">
            <v>27249.06</v>
          </cell>
          <cell r="S891" t="str">
            <v>CNCE</v>
          </cell>
        </row>
        <row r="892">
          <cell r="E892">
            <v>60751</v>
          </cell>
          <cell r="F892" t="str">
            <v>SAIEM VALLEE DE L'ARVE</v>
          </cell>
          <cell r="G892" t="str">
            <v>0000003175AEUR</v>
          </cell>
          <cell r="H892" t="str">
            <v>30/06/2004</v>
          </cell>
          <cell r="I892" t="str">
            <v>EUR</v>
          </cell>
          <cell r="J892">
            <v>0</v>
          </cell>
          <cell r="K892">
            <v>0</v>
          </cell>
          <cell r="L892">
            <v>0</v>
          </cell>
          <cell r="M892">
            <v>108366.15</v>
          </cell>
          <cell r="N892">
            <v>1</v>
          </cell>
          <cell r="O892">
            <v>0</v>
          </cell>
          <cell r="P892">
            <v>0</v>
          </cell>
          <cell r="Q892">
            <v>0</v>
          </cell>
          <cell r="R892">
            <v>108366.15</v>
          </cell>
          <cell r="S892" t="str">
            <v>CNCE</v>
          </cell>
        </row>
        <row r="893">
          <cell r="E893">
            <v>60754</v>
          </cell>
          <cell r="F893" t="str">
            <v>SAIEM DU CHAMP DE MARS</v>
          </cell>
          <cell r="G893" t="str">
            <v>0000000652HEUR</v>
          </cell>
          <cell r="H893" t="str">
            <v>30/06/2004</v>
          </cell>
          <cell r="I893" t="str">
            <v>EUR</v>
          </cell>
          <cell r="J893">
            <v>0</v>
          </cell>
          <cell r="K893">
            <v>0</v>
          </cell>
          <cell r="L893">
            <v>0</v>
          </cell>
          <cell r="M893">
            <v>73623.23</v>
          </cell>
          <cell r="N893">
            <v>1</v>
          </cell>
          <cell r="O893">
            <v>0</v>
          </cell>
          <cell r="P893">
            <v>0</v>
          </cell>
          <cell r="Q893">
            <v>0</v>
          </cell>
          <cell r="R893">
            <v>73623.23</v>
          </cell>
          <cell r="S893" t="str">
            <v>CNCE</v>
          </cell>
        </row>
        <row r="894">
          <cell r="E894">
            <v>60754</v>
          </cell>
          <cell r="F894" t="str">
            <v>SAIEM DU CHAMP DE MARS</v>
          </cell>
          <cell r="G894" t="str">
            <v>0000097213REUR</v>
          </cell>
          <cell r="H894" t="str">
            <v>30/06/2004</v>
          </cell>
          <cell r="I894" t="str">
            <v>EUR</v>
          </cell>
          <cell r="J894">
            <v>0</v>
          </cell>
          <cell r="K894">
            <v>0</v>
          </cell>
          <cell r="L894">
            <v>0</v>
          </cell>
          <cell r="M894">
            <v>29507.75</v>
          </cell>
          <cell r="N894">
            <v>1</v>
          </cell>
          <cell r="O894">
            <v>0</v>
          </cell>
          <cell r="P894">
            <v>0</v>
          </cell>
          <cell r="Q894">
            <v>0</v>
          </cell>
          <cell r="R894">
            <v>29507.75</v>
          </cell>
          <cell r="S894" t="str">
            <v>CNCE</v>
          </cell>
        </row>
        <row r="895">
          <cell r="E895">
            <v>60756</v>
          </cell>
          <cell r="F895" t="str">
            <v>SAIEM GRENOBLE HABITAT</v>
          </cell>
          <cell r="G895" t="str">
            <v>0000003036ZEUR</v>
          </cell>
          <cell r="H895" t="str">
            <v>30/06/2004</v>
          </cell>
          <cell r="I895" t="str">
            <v>EUR</v>
          </cell>
          <cell r="J895">
            <v>0</v>
          </cell>
          <cell r="K895">
            <v>0</v>
          </cell>
          <cell r="L895">
            <v>0</v>
          </cell>
          <cell r="M895">
            <v>2128160.9900000002</v>
          </cell>
          <cell r="N895">
            <v>1</v>
          </cell>
          <cell r="O895">
            <v>0</v>
          </cell>
          <cell r="P895">
            <v>0</v>
          </cell>
          <cell r="Q895">
            <v>0</v>
          </cell>
          <cell r="R895">
            <v>2128160.9900000002</v>
          </cell>
          <cell r="S895" t="str">
            <v>CNCE</v>
          </cell>
        </row>
        <row r="896">
          <cell r="E896">
            <v>60756</v>
          </cell>
          <cell r="F896" t="str">
            <v>SAIEM GRENOBLE HABITAT</v>
          </cell>
          <cell r="G896" t="str">
            <v>0000088501WEUR</v>
          </cell>
          <cell r="H896" t="str">
            <v>30/06/2004</v>
          </cell>
          <cell r="I896" t="str">
            <v>EUR</v>
          </cell>
          <cell r="J896">
            <v>0</v>
          </cell>
          <cell r="K896">
            <v>0</v>
          </cell>
          <cell r="L896">
            <v>0</v>
          </cell>
          <cell r="M896">
            <v>276169.01</v>
          </cell>
          <cell r="N896">
            <v>1</v>
          </cell>
          <cell r="O896">
            <v>0</v>
          </cell>
          <cell r="P896">
            <v>0</v>
          </cell>
          <cell r="Q896">
            <v>0</v>
          </cell>
          <cell r="R896">
            <v>276169.01</v>
          </cell>
          <cell r="S896" t="str">
            <v>CNCE</v>
          </cell>
        </row>
        <row r="897">
          <cell r="E897">
            <v>60756</v>
          </cell>
          <cell r="F897" t="str">
            <v>SAIEM GRENOBLE HABITAT</v>
          </cell>
          <cell r="G897" t="str">
            <v>0000221327XEUR</v>
          </cell>
          <cell r="H897" t="str">
            <v>30/06/2004</v>
          </cell>
          <cell r="I897" t="str">
            <v>EUR</v>
          </cell>
          <cell r="J897">
            <v>0</v>
          </cell>
          <cell r="K897">
            <v>0</v>
          </cell>
          <cell r="L897">
            <v>0</v>
          </cell>
          <cell r="M897">
            <v>2428.85</v>
          </cell>
          <cell r="N897">
            <v>1</v>
          </cell>
          <cell r="O897">
            <v>0</v>
          </cell>
          <cell r="P897">
            <v>0</v>
          </cell>
          <cell r="Q897">
            <v>0</v>
          </cell>
          <cell r="R897">
            <v>2428.85</v>
          </cell>
          <cell r="S897" t="str">
            <v>CNCE</v>
          </cell>
        </row>
        <row r="898">
          <cell r="E898">
            <v>60756</v>
          </cell>
          <cell r="F898" t="str">
            <v>SAIEM GRENOBLE HABITAT</v>
          </cell>
          <cell r="G898" t="str">
            <v>0000900390JEUR</v>
          </cell>
          <cell r="H898" t="str">
            <v>30/06/2004</v>
          </cell>
          <cell r="I898" t="str">
            <v>EUR</v>
          </cell>
          <cell r="J898">
            <v>0</v>
          </cell>
          <cell r="K898">
            <v>0</v>
          </cell>
          <cell r="L898">
            <v>0</v>
          </cell>
          <cell r="M898">
            <v>3809.65</v>
          </cell>
          <cell r="N898">
            <v>1</v>
          </cell>
          <cell r="O898">
            <v>0</v>
          </cell>
          <cell r="P898">
            <v>0</v>
          </cell>
          <cell r="Q898">
            <v>0</v>
          </cell>
          <cell r="R898">
            <v>3809.65</v>
          </cell>
          <cell r="S898" t="str">
            <v>CNCE</v>
          </cell>
        </row>
        <row r="899">
          <cell r="E899">
            <v>60756</v>
          </cell>
          <cell r="F899" t="str">
            <v>SAIEM GRENOBLE HABITAT</v>
          </cell>
          <cell r="G899" t="str">
            <v>0000901127KEUR</v>
          </cell>
          <cell r="H899" t="str">
            <v>30/06/2004</v>
          </cell>
          <cell r="I899" t="str">
            <v>EUR</v>
          </cell>
          <cell r="J899">
            <v>0</v>
          </cell>
          <cell r="K899">
            <v>0</v>
          </cell>
          <cell r="L899">
            <v>0</v>
          </cell>
          <cell r="M899">
            <v>3819.31</v>
          </cell>
          <cell r="N899">
            <v>1</v>
          </cell>
          <cell r="O899">
            <v>0</v>
          </cell>
          <cell r="P899">
            <v>0</v>
          </cell>
          <cell r="Q899">
            <v>0</v>
          </cell>
          <cell r="R899">
            <v>3819.31</v>
          </cell>
          <cell r="S899" t="str">
            <v>CNCE</v>
          </cell>
        </row>
        <row r="900">
          <cell r="E900">
            <v>60758</v>
          </cell>
          <cell r="F900" t="str">
            <v>SEM ARRT CHAROLLES</v>
          </cell>
          <cell r="G900" t="str">
            <v>0000009794VEUR</v>
          </cell>
          <cell r="H900" t="str">
            <v>30/06/2004</v>
          </cell>
          <cell r="I900" t="str">
            <v>EUR</v>
          </cell>
          <cell r="J900">
            <v>0</v>
          </cell>
          <cell r="K900">
            <v>0</v>
          </cell>
          <cell r="L900">
            <v>0</v>
          </cell>
          <cell r="M900">
            <v>51678.83</v>
          </cell>
          <cell r="N900">
            <v>1</v>
          </cell>
          <cell r="O900">
            <v>0</v>
          </cell>
          <cell r="P900">
            <v>0</v>
          </cell>
          <cell r="Q900">
            <v>0</v>
          </cell>
          <cell r="R900">
            <v>51678.83</v>
          </cell>
          <cell r="S900" t="str">
            <v>CNCE</v>
          </cell>
        </row>
        <row r="901">
          <cell r="E901">
            <v>60759</v>
          </cell>
          <cell r="F901" t="str">
            <v>SAIEM VAL DE SAONE MACONNAIS</v>
          </cell>
          <cell r="G901" t="str">
            <v>0000003070LEUR</v>
          </cell>
          <cell r="H901" t="str">
            <v>30/06/2004</v>
          </cell>
          <cell r="I901" t="str">
            <v>EUR</v>
          </cell>
          <cell r="J901">
            <v>0</v>
          </cell>
          <cell r="K901">
            <v>0</v>
          </cell>
          <cell r="L901">
            <v>0</v>
          </cell>
          <cell r="M901">
            <v>98871.92</v>
          </cell>
          <cell r="N901">
            <v>1</v>
          </cell>
          <cell r="O901">
            <v>0</v>
          </cell>
          <cell r="P901">
            <v>0</v>
          </cell>
          <cell r="Q901">
            <v>0</v>
          </cell>
          <cell r="R901">
            <v>98871.92</v>
          </cell>
          <cell r="S901" t="str">
            <v>CNCE</v>
          </cell>
        </row>
        <row r="902">
          <cell r="E902">
            <v>60761</v>
          </cell>
          <cell r="F902" t="str">
            <v>SAIEM AUTUNOISE</v>
          </cell>
          <cell r="G902" t="str">
            <v>0000009749WEUR</v>
          </cell>
          <cell r="H902" t="str">
            <v>30/06/2004</v>
          </cell>
          <cell r="I902" t="str">
            <v>EUR</v>
          </cell>
          <cell r="J902">
            <v>0</v>
          </cell>
          <cell r="K902">
            <v>0</v>
          </cell>
          <cell r="L902">
            <v>4495.7700000000004</v>
          </cell>
          <cell r="M902">
            <v>0</v>
          </cell>
          <cell r="N902">
            <v>1</v>
          </cell>
          <cell r="O902">
            <v>0</v>
          </cell>
          <cell r="P902">
            <v>0</v>
          </cell>
          <cell r="Q902">
            <v>4495.7700000000004</v>
          </cell>
          <cell r="R902">
            <v>0</v>
          </cell>
          <cell r="S902" t="str">
            <v>CNCE</v>
          </cell>
        </row>
        <row r="903">
          <cell r="E903">
            <v>60762</v>
          </cell>
          <cell r="F903" t="str">
            <v>SOC BOURGUIGN CONSTR IMMOBIL</v>
          </cell>
          <cell r="G903" t="str">
            <v>0000009065CEUR</v>
          </cell>
          <cell r="H903" t="str">
            <v>30/06/2004</v>
          </cell>
          <cell r="I903" t="str">
            <v>EUR</v>
          </cell>
          <cell r="J903">
            <v>0</v>
          </cell>
          <cell r="K903">
            <v>0</v>
          </cell>
          <cell r="L903">
            <v>0</v>
          </cell>
          <cell r="M903">
            <v>39804.06</v>
          </cell>
          <cell r="N903">
            <v>1</v>
          </cell>
          <cell r="O903">
            <v>0</v>
          </cell>
          <cell r="P903">
            <v>0</v>
          </cell>
          <cell r="Q903">
            <v>0</v>
          </cell>
          <cell r="R903">
            <v>39804.06</v>
          </cell>
          <cell r="S903" t="str">
            <v>CNCE</v>
          </cell>
        </row>
        <row r="904">
          <cell r="E904">
            <v>60763</v>
          </cell>
          <cell r="F904" t="str">
            <v>SAIEM AGGLOMERATION CHALONNAISE</v>
          </cell>
          <cell r="G904" t="str">
            <v>0000000750PEUR</v>
          </cell>
          <cell r="H904" t="str">
            <v>30/06/2004</v>
          </cell>
          <cell r="I904" t="str">
            <v>EUR</v>
          </cell>
          <cell r="J904">
            <v>0</v>
          </cell>
          <cell r="K904">
            <v>0</v>
          </cell>
          <cell r="L904">
            <v>0</v>
          </cell>
          <cell r="M904">
            <v>203154.19</v>
          </cell>
          <cell r="N904">
            <v>1</v>
          </cell>
          <cell r="O904">
            <v>0</v>
          </cell>
          <cell r="P904">
            <v>0</v>
          </cell>
          <cell r="Q904">
            <v>0</v>
          </cell>
          <cell r="R904">
            <v>203154.19</v>
          </cell>
          <cell r="S904" t="str">
            <v>CNCE</v>
          </cell>
        </row>
        <row r="905">
          <cell r="E905">
            <v>60780</v>
          </cell>
          <cell r="F905" t="str">
            <v>SEM PI</v>
          </cell>
          <cell r="G905" t="str">
            <v>0000003409EEUR</v>
          </cell>
          <cell r="H905" t="str">
            <v>30/06/2004</v>
          </cell>
          <cell r="I905" t="str">
            <v>EUR</v>
          </cell>
          <cell r="J905">
            <v>0</v>
          </cell>
          <cell r="K905">
            <v>0</v>
          </cell>
          <cell r="L905">
            <v>0</v>
          </cell>
          <cell r="M905">
            <v>25004.26</v>
          </cell>
          <cell r="N905">
            <v>1</v>
          </cell>
          <cell r="O905">
            <v>0</v>
          </cell>
          <cell r="P905">
            <v>0</v>
          </cell>
          <cell r="Q905">
            <v>0</v>
          </cell>
          <cell r="R905">
            <v>25004.26</v>
          </cell>
          <cell r="S905" t="str">
            <v>CNCE</v>
          </cell>
        </row>
        <row r="906">
          <cell r="E906">
            <v>60783</v>
          </cell>
          <cell r="F906" t="str">
            <v>SEMCHA</v>
          </cell>
          <cell r="G906" t="str">
            <v>0000000627FEUR</v>
          </cell>
          <cell r="H906" t="str">
            <v>30/06/2004</v>
          </cell>
          <cell r="I906" t="str">
            <v>EUR</v>
          </cell>
          <cell r="J906">
            <v>0</v>
          </cell>
          <cell r="K906">
            <v>0</v>
          </cell>
          <cell r="L906">
            <v>0</v>
          </cell>
          <cell r="M906">
            <v>5832.78</v>
          </cell>
          <cell r="N906">
            <v>1</v>
          </cell>
          <cell r="O906">
            <v>0</v>
          </cell>
          <cell r="P906">
            <v>0</v>
          </cell>
          <cell r="Q906">
            <v>0</v>
          </cell>
          <cell r="R906">
            <v>5832.78</v>
          </cell>
          <cell r="S906" t="str">
            <v>CNCE</v>
          </cell>
        </row>
        <row r="907">
          <cell r="E907">
            <v>60783</v>
          </cell>
          <cell r="F907" t="str">
            <v>SEMCHA</v>
          </cell>
          <cell r="G907" t="str">
            <v>0000096935NEUR</v>
          </cell>
          <cell r="H907" t="str">
            <v>30/06/2004</v>
          </cell>
          <cell r="I907" t="str">
            <v>EUR</v>
          </cell>
          <cell r="J907">
            <v>0</v>
          </cell>
          <cell r="K907">
            <v>0</v>
          </cell>
          <cell r="L907">
            <v>0</v>
          </cell>
          <cell r="M907">
            <v>1659.35</v>
          </cell>
          <cell r="N907">
            <v>1</v>
          </cell>
          <cell r="O907">
            <v>0</v>
          </cell>
          <cell r="P907">
            <v>0</v>
          </cell>
          <cell r="Q907">
            <v>0</v>
          </cell>
          <cell r="R907">
            <v>1659.35</v>
          </cell>
          <cell r="S907" t="str">
            <v>CNCE</v>
          </cell>
        </row>
        <row r="908">
          <cell r="E908">
            <v>60783</v>
          </cell>
          <cell r="F908" t="str">
            <v>SEMCHA</v>
          </cell>
          <cell r="G908" t="str">
            <v>0000100120AEUR</v>
          </cell>
          <cell r="H908" t="str">
            <v>30/06/2004</v>
          </cell>
          <cell r="I908" t="str">
            <v>EUR</v>
          </cell>
          <cell r="J908">
            <v>0</v>
          </cell>
          <cell r="K908">
            <v>0</v>
          </cell>
          <cell r="L908">
            <v>0</v>
          </cell>
          <cell r="M908">
            <v>707.21</v>
          </cell>
          <cell r="N908">
            <v>1</v>
          </cell>
          <cell r="O908">
            <v>0</v>
          </cell>
          <cell r="P908">
            <v>0</v>
          </cell>
          <cell r="Q908">
            <v>0</v>
          </cell>
          <cell r="R908">
            <v>707.21</v>
          </cell>
          <cell r="S908" t="str">
            <v>CNCE</v>
          </cell>
        </row>
        <row r="909">
          <cell r="E909">
            <v>60783</v>
          </cell>
          <cell r="F909" t="str">
            <v>SEMCHA</v>
          </cell>
          <cell r="G909" t="str">
            <v>0000100121BEUR</v>
          </cell>
          <cell r="H909" t="str">
            <v>30/06/2004</v>
          </cell>
          <cell r="I909" t="str">
            <v>EUR</v>
          </cell>
          <cell r="J909">
            <v>0</v>
          </cell>
          <cell r="K909">
            <v>0</v>
          </cell>
          <cell r="L909">
            <v>0</v>
          </cell>
          <cell r="M909">
            <v>1318.17</v>
          </cell>
          <cell r="N909">
            <v>1</v>
          </cell>
          <cell r="O909">
            <v>0</v>
          </cell>
          <cell r="P909">
            <v>0</v>
          </cell>
          <cell r="Q909">
            <v>0</v>
          </cell>
          <cell r="R909">
            <v>1318.17</v>
          </cell>
          <cell r="S909" t="str">
            <v>CNCE</v>
          </cell>
        </row>
        <row r="910">
          <cell r="E910">
            <v>60783</v>
          </cell>
          <cell r="F910" t="str">
            <v>SEMCHA</v>
          </cell>
          <cell r="G910" t="str">
            <v>0000162587ZEUR</v>
          </cell>
          <cell r="H910" t="str">
            <v>30/06/2004</v>
          </cell>
          <cell r="I910" t="str">
            <v>EUR</v>
          </cell>
          <cell r="J910">
            <v>0</v>
          </cell>
          <cell r="K910">
            <v>0</v>
          </cell>
          <cell r="L910">
            <v>0</v>
          </cell>
          <cell r="M910">
            <v>17528.22</v>
          </cell>
          <cell r="N910">
            <v>1</v>
          </cell>
          <cell r="O910">
            <v>0</v>
          </cell>
          <cell r="P910">
            <v>0</v>
          </cell>
          <cell r="Q910">
            <v>0</v>
          </cell>
          <cell r="R910">
            <v>17528.22</v>
          </cell>
          <cell r="S910" t="str">
            <v>CNCE</v>
          </cell>
        </row>
        <row r="911">
          <cell r="E911">
            <v>60783</v>
          </cell>
          <cell r="F911" t="str">
            <v>SEMCHA</v>
          </cell>
          <cell r="G911" t="str">
            <v>0000900155DEUR</v>
          </cell>
          <cell r="H911" t="str">
            <v>30/06/2004</v>
          </cell>
          <cell r="I911" t="str">
            <v>EUR</v>
          </cell>
          <cell r="J911">
            <v>0</v>
          </cell>
          <cell r="K911">
            <v>0</v>
          </cell>
          <cell r="L911">
            <v>0</v>
          </cell>
          <cell r="M911">
            <v>42980.79</v>
          </cell>
          <cell r="N911">
            <v>1</v>
          </cell>
          <cell r="O911">
            <v>0</v>
          </cell>
          <cell r="P911">
            <v>0</v>
          </cell>
          <cell r="Q911">
            <v>0</v>
          </cell>
          <cell r="R911">
            <v>42980.79</v>
          </cell>
          <cell r="S911" t="str">
            <v>CNCE</v>
          </cell>
        </row>
        <row r="912">
          <cell r="E912">
            <v>60786</v>
          </cell>
          <cell r="F912" t="str">
            <v>SAIEM JOUE LES TOURS</v>
          </cell>
          <cell r="G912" t="str">
            <v>0000002321XEUR</v>
          </cell>
          <cell r="H912" t="str">
            <v>30/06/2004</v>
          </cell>
          <cell r="I912" t="str">
            <v>EUR</v>
          </cell>
          <cell r="J912">
            <v>0</v>
          </cell>
          <cell r="K912">
            <v>0</v>
          </cell>
          <cell r="L912">
            <v>0</v>
          </cell>
          <cell r="M912">
            <v>6166.28</v>
          </cell>
          <cell r="N912">
            <v>1</v>
          </cell>
          <cell r="O912">
            <v>0</v>
          </cell>
          <cell r="P912">
            <v>0</v>
          </cell>
          <cell r="Q912">
            <v>0</v>
          </cell>
          <cell r="R912">
            <v>6166.28</v>
          </cell>
          <cell r="S912" t="str">
            <v>CNCE</v>
          </cell>
        </row>
        <row r="913">
          <cell r="E913">
            <v>60786</v>
          </cell>
          <cell r="F913" t="str">
            <v>SAIEM JOUE LES TOURS</v>
          </cell>
          <cell r="G913" t="str">
            <v>0000901671BEUR</v>
          </cell>
          <cell r="H913" t="str">
            <v>30/06/2004</v>
          </cell>
          <cell r="I913" t="str">
            <v>EUR</v>
          </cell>
          <cell r="J913">
            <v>0</v>
          </cell>
          <cell r="K913">
            <v>0</v>
          </cell>
          <cell r="L913">
            <v>0</v>
          </cell>
          <cell r="M913">
            <v>97852.75</v>
          </cell>
          <cell r="N913">
            <v>1</v>
          </cell>
          <cell r="O913">
            <v>0</v>
          </cell>
          <cell r="P913">
            <v>0</v>
          </cell>
          <cell r="Q913">
            <v>0</v>
          </cell>
          <cell r="R913">
            <v>97852.75</v>
          </cell>
          <cell r="S913" t="str">
            <v>CNCE</v>
          </cell>
        </row>
        <row r="914">
          <cell r="E914">
            <v>60787</v>
          </cell>
          <cell r="F914" t="str">
            <v>SA HLM PIERRES ET LUMIERES</v>
          </cell>
          <cell r="G914" t="str">
            <v>0000000790HEUR</v>
          </cell>
          <cell r="H914" t="str">
            <v>30/06/2004</v>
          </cell>
          <cell r="I914" t="str">
            <v>EUR</v>
          </cell>
          <cell r="J914">
            <v>0</v>
          </cell>
          <cell r="K914">
            <v>0</v>
          </cell>
          <cell r="L914">
            <v>0</v>
          </cell>
          <cell r="M914">
            <v>6090.33</v>
          </cell>
          <cell r="N914">
            <v>1</v>
          </cell>
          <cell r="O914">
            <v>0</v>
          </cell>
          <cell r="P914">
            <v>0</v>
          </cell>
          <cell r="Q914">
            <v>0</v>
          </cell>
          <cell r="R914">
            <v>6090.33</v>
          </cell>
          <cell r="S914" t="str">
            <v>CNCE</v>
          </cell>
        </row>
        <row r="915">
          <cell r="E915">
            <v>60789</v>
          </cell>
          <cell r="F915" t="str">
            <v>SAIEM MARYSE BASTIE</v>
          </cell>
          <cell r="G915" t="str">
            <v>0000000654KEUR</v>
          </cell>
          <cell r="H915" t="str">
            <v>30/06/2004</v>
          </cell>
          <cell r="I915" t="str">
            <v>EUR</v>
          </cell>
          <cell r="J915">
            <v>0</v>
          </cell>
          <cell r="K915">
            <v>0</v>
          </cell>
          <cell r="L915">
            <v>0</v>
          </cell>
          <cell r="M915">
            <v>2108.0700000000002</v>
          </cell>
          <cell r="N915">
            <v>1</v>
          </cell>
          <cell r="O915">
            <v>0</v>
          </cell>
          <cell r="P915">
            <v>0</v>
          </cell>
          <cell r="Q915">
            <v>0</v>
          </cell>
          <cell r="R915">
            <v>2108.0700000000002</v>
          </cell>
          <cell r="S915" t="str">
            <v>CNCE</v>
          </cell>
        </row>
        <row r="916">
          <cell r="E916">
            <v>60789</v>
          </cell>
          <cell r="F916" t="str">
            <v>SAIEM MARYSE BASTIE</v>
          </cell>
          <cell r="G916" t="str">
            <v>0000052435UEUR</v>
          </cell>
          <cell r="H916" t="str">
            <v>30/06/2004</v>
          </cell>
          <cell r="I916" t="str">
            <v>EUR</v>
          </cell>
          <cell r="J916">
            <v>0</v>
          </cell>
          <cell r="K916">
            <v>0</v>
          </cell>
          <cell r="L916">
            <v>0</v>
          </cell>
          <cell r="M916">
            <v>3456.77</v>
          </cell>
          <cell r="N916">
            <v>1</v>
          </cell>
          <cell r="O916">
            <v>0</v>
          </cell>
          <cell r="P916">
            <v>0</v>
          </cell>
          <cell r="Q916">
            <v>0</v>
          </cell>
          <cell r="R916">
            <v>3456.77</v>
          </cell>
          <cell r="S916" t="str">
            <v>CNCE</v>
          </cell>
        </row>
        <row r="917">
          <cell r="E917">
            <v>60789</v>
          </cell>
          <cell r="F917" t="str">
            <v>SAIEM MARYSE BASTIE</v>
          </cell>
          <cell r="G917" t="str">
            <v>0000065979REUR</v>
          </cell>
          <cell r="H917" t="str">
            <v>30/06/2004</v>
          </cell>
          <cell r="I917" t="str">
            <v>EUR</v>
          </cell>
          <cell r="J917">
            <v>0</v>
          </cell>
          <cell r="K917">
            <v>0</v>
          </cell>
          <cell r="L917">
            <v>0</v>
          </cell>
          <cell r="M917">
            <v>3443.92</v>
          </cell>
          <cell r="N917">
            <v>1</v>
          </cell>
          <cell r="O917">
            <v>0</v>
          </cell>
          <cell r="P917">
            <v>0</v>
          </cell>
          <cell r="Q917">
            <v>0</v>
          </cell>
          <cell r="R917">
            <v>3443.92</v>
          </cell>
          <cell r="S917" t="str">
            <v>CNCE</v>
          </cell>
        </row>
        <row r="918">
          <cell r="E918">
            <v>60789</v>
          </cell>
          <cell r="F918" t="str">
            <v>SAIEM MARYSE BASTIE</v>
          </cell>
          <cell r="G918" t="str">
            <v>0000901162YEUR</v>
          </cell>
          <cell r="H918" t="str">
            <v>30/06/2004</v>
          </cell>
          <cell r="I918" t="str">
            <v>EUR</v>
          </cell>
          <cell r="J918">
            <v>0</v>
          </cell>
          <cell r="K918">
            <v>0</v>
          </cell>
          <cell r="L918">
            <v>0</v>
          </cell>
          <cell r="M918">
            <v>102742.9</v>
          </cell>
          <cell r="N918">
            <v>1</v>
          </cell>
          <cell r="O918">
            <v>0</v>
          </cell>
          <cell r="P918">
            <v>0</v>
          </cell>
          <cell r="Q918">
            <v>0</v>
          </cell>
          <cell r="R918">
            <v>102742.9</v>
          </cell>
          <cell r="S918" t="str">
            <v>CNCE</v>
          </cell>
        </row>
        <row r="919">
          <cell r="E919">
            <v>60789</v>
          </cell>
          <cell r="F919" t="str">
            <v>SAIEM MARYSE BASTIE</v>
          </cell>
          <cell r="G919" t="str">
            <v>0000902565YEUR</v>
          </cell>
          <cell r="H919" t="str">
            <v>30/06/2004</v>
          </cell>
          <cell r="I919" t="str">
            <v>EUR</v>
          </cell>
          <cell r="J919">
            <v>0</v>
          </cell>
          <cell r="K919">
            <v>0</v>
          </cell>
          <cell r="L919">
            <v>0</v>
          </cell>
          <cell r="M919">
            <v>25350.87</v>
          </cell>
          <cell r="N919">
            <v>1</v>
          </cell>
          <cell r="O919">
            <v>0</v>
          </cell>
          <cell r="P919">
            <v>0</v>
          </cell>
          <cell r="Q919">
            <v>0</v>
          </cell>
          <cell r="R919">
            <v>25350.87</v>
          </cell>
          <cell r="S919" t="str">
            <v>CNCE</v>
          </cell>
        </row>
        <row r="920">
          <cell r="E920">
            <v>60794</v>
          </cell>
          <cell r="F920" t="str">
            <v>SCIC HABITAT IDF</v>
          </cell>
          <cell r="G920" t="str">
            <v>0000033006AEUR</v>
          </cell>
          <cell r="H920" t="str">
            <v>30/06/2004</v>
          </cell>
          <cell r="I920" t="str">
            <v>EUR</v>
          </cell>
          <cell r="J920">
            <v>0</v>
          </cell>
          <cell r="K920">
            <v>0</v>
          </cell>
          <cell r="L920">
            <v>0</v>
          </cell>
          <cell r="M920">
            <v>105038.32</v>
          </cell>
          <cell r="N920">
            <v>1</v>
          </cell>
          <cell r="O920">
            <v>0</v>
          </cell>
          <cell r="P920">
            <v>0</v>
          </cell>
          <cell r="Q920">
            <v>0</v>
          </cell>
          <cell r="R920">
            <v>105038.32</v>
          </cell>
          <cell r="S920" t="str">
            <v>CNCE</v>
          </cell>
        </row>
        <row r="921">
          <cell r="E921">
            <v>60795</v>
          </cell>
          <cell r="F921" t="str">
            <v>SA D'HLM LOGIKIA</v>
          </cell>
          <cell r="G921" t="str">
            <v>0000023912REUR</v>
          </cell>
          <cell r="H921" t="str">
            <v>30/06/2004</v>
          </cell>
          <cell r="I921" t="str">
            <v>EUR</v>
          </cell>
          <cell r="J921">
            <v>0</v>
          </cell>
          <cell r="K921">
            <v>0</v>
          </cell>
          <cell r="L921">
            <v>0</v>
          </cell>
          <cell r="M921">
            <v>9417.2000000000007</v>
          </cell>
          <cell r="N921">
            <v>1</v>
          </cell>
          <cell r="O921">
            <v>0</v>
          </cell>
          <cell r="P921">
            <v>0</v>
          </cell>
          <cell r="Q921">
            <v>0</v>
          </cell>
          <cell r="R921">
            <v>9417.2000000000007</v>
          </cell>
          <cell r="S921" t="str">
            <v>CNCE</v>
          </cell>
        </row>
        <row r="922">
          <cell r="E922">
            <v>60797</v>
          </cell>
          <cell r="F922" t="str">
            <v>CIRP</v>
          </cell>
          <cell r="G922" t="str">
            <v>0000000412XEUR</v>
          </cell>
          <cell r="H922" t="str">
            <v>30/06/2004</v>
          </cell>
          <cell r="I922" t="str">
            <v>EUR</v>
          </cell>
          <cell r="J922">
            <v>0</v>
          </cell>
          <cell r="K922">
            <v>0</v>
          </cell>
          <cell r="L922">
            <v>0</v>
          </cell>
          <cell r="M922">
            <v>7266929.5899999999</v>
          </cell>
          <cell r="N922">
            <v>1</v>
          </cell>
          <cell r="O922">
            <v>0</v>
          </cell>
          <cell r="P922">
            <v>0</v>
          </cell>
          <cell r="Q922">
            <v>0</v>
          </cell>
          <cell r="R922">
            <v>7266929.5899999999</v>
          </cell>
          <cell r="S922" t="str">
            <v>CNCE</v>
          </cell>
        </row>
        <row r="923">
          <cell r="E923">
            <v>60804</v>
          </cell>
          <cell r="F923" t="str">
            <v>GIC</v>
          </cell>
          <cell r="G923" t="str">
            <v xml:space="preserve"> </v>
          </cell>
          <cell r="H923" t="str">
            <v>30/06/2004</v>
          </cell>
          <cell r="I923" t="str">
            <v>EUR</v>
          </cell>
          <cell r="J923">
            <v>750000</v>
          </cell>
          <cell r="K923">
            <v>0</v>
          </cell>
          <cell r="L923">
            <v>0</v>
          </cell>
          <cell r="M923">
            <v>0</v>
          </cell>
          <cell r="N923">
            <v>1</v>
          </cell>
          <cell r="O923">
            <v>750000</v>
          </cell>
          <cell r="P923">
            <v>0</v>
          </cell>
          <cell r="Q923">
            <v>0</v>
          </cell>
          <cell r="R923">
            <v>0</v>
          </cell>
          <cell r="S923" t="str">
            <v>CNCE</v>
          </cell>
        </row>
        <row r="924">
          <cell r="E924">
            <v>60804</v>
          </cell>
          <cell r="F924" t="str">
            <v>GIC</v>
          </cell>
          <cell r="G924" t="str">
            <v>0000000310LEUR</v>
          </cell>
          <cell r="H924" t="str">
            <v>30/06/2004</v>
          </cell>
          <cell r="I924" t="str">
            <v>EUR</v>
          </cell>
          <cell r="J924">
            <v>0</v>
          </cell>
          <cell r="K924">
            <v>0</v>
          </cell>
          <cell r="L924">
            <v>0</v>
          </cell>
          <cell r="M924">
            <v>124423.76</v>
          </cell>
          <cell r="N924">
            <v>1</v>
          </cell>
          <cell r="O924">
            <v>0</v>
          </cell>
          <cell r="P924">
            <v>0</v>
          </cell>
          <cell r="Q924">
            <v>0</v>
          </cell>
          <cell r="R924">
            <v>124423.76</v>
          </cell>
          <cell r="S924" t="str">
            <v>CNCE</v>
          </cell>
        </row>
        <row r="925">
          <cell r="E925">
            <v>60827</v>
          </cell>
          <cell r="F925" t="str">
            <v>PREVIPOSTE</v>
          </cell>
          <cell r="G925" t="str">
            <v xml:space="preserve"> </v>
          </cell>
          <cell r="H925" t="str">
            <v>30/06/2004</v>
          </cell>
          <cell r="I925" t="str">
            <v>EUR</v>
          </cell>
          <cell r="J925">
            <v>5000000</v>
          </cell>
          <cell r="K925">
            <v>0</v>
          </cell>
          <cell r="L925">
            <v>0</v>
          </cell>
          <cell r="M925">
            <v>0</v>
          </cell>
          <cell r="N925">
            <v>1</v>
          </cell>
          <cell r="O925">
            <v>5000000</v>
          </cell>
          <cell r="P925">
            <v>0</v>
          </cell>
          <cell r="Q925">
            <v>0</v>
          </cell>
          <cell r="R925">
            <v>0</v>
          </cell>
          <cell r="S925" t="str">
            <v>IIS</v>
          </cell>
        </row>
        <row r="926">
          <cell r="E926">
            <v>60827</v>
          </cell>
          <cell r="F926" t="str">
            <v>PREVIPOSTE</v>
          </cell>
          <cell r="G926" t="str">
            <v>0000049535SEUR</v>
          </cell>
          <cell r="H926" t="str">
            <v>30/06/2004</v>
          </cell>
          <cell r="I926" t="str">
            <v>EUR</v>
          </cell>
          <cell r="J926">
            <v>0</v>
          </cell>
          <cell r="K926">
            <v>0</v>
          </cell>
          <cell r="L926">
            <v>0</v>
          </cell>
          <cell r="M926">
            <v>77387.490000000005</v>
          </cell>
          <cell r="N926">
            <v>1</v>
          </cell>
          <cell r="O926">
            <v>0</v>
          </cell>
          <cell r="P926">
            <v>0</v>
          </cell>
          <cell r="Q926">
            <v>0</v>
          </cell>
          <cell r="R926">
            <v>77387.490000000005</v>
          </cell>
          <cell r="S926" t="str">
            <v>IIS</v>
          </cell>
        </row>
        <row r="927">
          <cell r="E927">
            <v>61007</v>
          </cell>
          <cell r="F927" t="str">
            <v>CNP ASSURANCES</v>
          </cell>
          <cell r="G927" t="str">
            <v xml:space="preserve"> </v>
          </cell>
          <cell r="H927" t="str">
            <v>30/06/2004</v>
          </cell>
          <cell r="I927" t="str">
            <v>EUR</v>
          </cell>
          <cell r="J927">
            <v>80000000</v>
          </cell>
          <cell r="K927">
            <v>0</v>
          </cell>
          <cell r="L927">
            <v>0</v>
          </cell>
          <cell r="M927">
            <v>0</v>
          </cell>
          <cell r="N927">
            <v>1</v>
          </cell>
          <cell r="O927">
            <v>80000000</v>
          </cell>
          <cell r="P927">
            <v>0</v>
          </cell>
          <cell r="Q927">
            <v>0</v>
          </cell>
          <cell r="R927">
            <v>0</v>
          </cell>
          <cell r="S927" t="str">
            <v>IIS</v>
          </cell>
        </row>
        <row r="928">
          <cell r="E928">
            <v>61007</v>
          </cell>
          <cell r="F928" t="str">
            <v>CNP ASSURANCES</v>
          </cell>
          <cell r="G928" t="str">
            <v>0000063331MEUR</v>
          </cell>
          <cell r="H928" t="str">
            <v>30/06/2004</v>
          </cell>
          <cell r="I928" t="str">
            <v>EUR</v>
          </cell>
          <cell r="J928">
            <v>0</v>
          </cell>
          <cell r="K928">
            <v>0</v>
          </cell>
          <cell r="L928">
            <v>0</v>
          </cell>
          <cell r="M928">
            <v>43662215.009999998</v>
          </cell>
          <cell r="N928">
            <v>1</v>
          </cell>
          <cell r="O928">
            <v>0</v>
          </cell>
          <cell r="P928">
            <v>0</v>
          </cell>
          <cell r="Q928">
            <v>0</v>
          </cell>
          <cell r="R928">
            <v>43662215.009999998</v>
          </cell>
          <cell r="S928" t="str">
            <v>IIS</v>
          </cell>
        </row>
        <row r="929">
          <cell r="E929">
            <v>61030</v>
          </cell>
          <cell r="F929" t="str">
            <v>ASSOCIATION D'ECONOMIE FINANCIERE</v>
          </cell>
          <cell r="G929" t="str">
            <v>0000049914DEUR</v>
          </cell>
          <cell r="H929" t="str">
            <v>30/06/2004</v>
          </cell>
          <cell r="I929" t="str">
            <v>EUR</v>
          </cell>
          <cell r="J929">
            <v>0</v>
          </cell>
          <cell r="K929">
            <v>0</v>
          </cell>
          <cell r="L929">
            <v>0</v>
          </cell>
          <cell r="M929">
            <v>34375.79</v>
          </cell>
          <cell r="N929">
            <v>1</v>
          </cell>
          <cell r="O929">
            <v>0</v>
          </cell>
          <cell r="P929">
            <v>0</v>
          </cell>
          <cell r="Q929">
            <v>0</v>
          </cell>
          <cell r="R929">
            <v>34375.79</v>
          </cell>
          <cell r="S929" t="str">
            <v>IIS</v>
          </cell>
        </row>
        <row r="930">
          <cell r="E930">
            <v>61032</v>
          </cell>
          <cell r="F930" t="str">
            <v>ASSOCIATION G C M E GROUPEMENT POUR LA COOPERATION</v>
          </cell>
          <cell r="G930" t="str">
            <v>0000049266ZEUR</v>
          </cell>
          <cell r="H930" t="str">
            <v>30/06/2004</v>
          </cell>
          <cell r="I930" t="str">
            <v>EUR</v>
          </cell>
          <cell r="J930">
            <v>0</v>
          </cell>
          <cell r="K930">
            <v>0</v>
          </cell>
          <cell r="L930">
            <v>0</v>
          </cell>
          <cell r="M930">
            <v>4656.32</v>
          </cell>
          <cell r="N930">
            <v>1</v>
          </cell>
          <cell r="O930">
            <v>0</v>
          </cell>
          <cell r="P930">
            <v>0</v>
          </cell>
          <cell r="Q930">
            <v>0</v>
          </cell>
          <cell r="R930">
            <v>4656.32</v>
          </cell>
          <cell r="S930" t="str">
            <v>CNCE</v>
          </cell>
        </row>
        <row r="931">
          <cell r="E931">
            <v>61363</v>
          </cell>
          <cell r="F931" t="str">
            <v>CNP MOYEN TERME SICAV</v>
          </cell>
          <cell r="G931" t="str">
            <v xml:space="preserve"> </v>
          </cell>
          <cell r="H931" t="str">
            <v>30/06/2004</v>
          </cell>
          <cell r="I931" t="str">
            <v>EUR</v>
          </cell>
          <cell r="J931">
            <v>29314000</v>
          </cell>
          <cell r="K931">
            <v>0</v>
          </cell>
          <cell r="L931">
            <v>0</v>
          </cell>
          <cell r="M931">
            <v>0</v>
          </cell>
          <cell r="N931">
            <v>1</v>
          </cell>
          <cell r="O931">
            <v>29314000</v>
          </cell>
          <cell r="P931">
            <v>0</v>
          </cell>
          <cell r="Q931">
            <v>0</v>
          </cell>
          <cell r="R931">
            <v>0</v>
          </cell>
          <cell r="S931" t="str">
            <v>IIS</v>
          </cell>
        </row>
        <row r="932">
          <cell r="E932">
            <v>61363</v>
          </cell>
          <cell r="F932" t="str">
            <v>CNP MOYEN TERME SICAV</v>
          </cell>
          <cell r="G932" t="str">
            <v>0000050826VEUR</v>
          </cell>
          <cell r="H932" t="str">
            <v>30/06/2004</v>
          </cell>
          <cell r="I932" t="str">
            <v>EUR</v>
          </cell>
          <cell r="J932">
            <v>0</v>
          </cell>
          <cell r="K932">
            <v>0</v>
          </cell>
          <cell r="L932">
            <v>0</v>
          </cell>
          <cell r="M932">
            <v>381908.71</v>
          </cell>
          <cell r="N932">
            <v>1</v>
          </cell>
          <cell r="O932">
            <v>0</v>
          </cell>
          <cell r="P932">
            <v>0</v>
          </cell>
          <cell r="Q932">
            <v>0</v>
          </cell>
          <cell r="R932">
            <v>381908.71</v>
          </cell>
          <cell r="S932" t="str">
            <v>IIS</v>
          </cell>
        </row>
        <row r="933">
          <cell r="E933">
            <v>61364</v>
          </cell>
          <cell r="F933" t="str">
            <v>CNP COURT TERME SICAV</v>
          </cell>
          <cell r="G933" t="str">
            <v xml:space="preserve"> </v>
          </cell>
          <cell r="H933" t="str">
            <v>30/06/2004</v>
          </cell>
          <cell r="I933" t="str">
            <v>EUR</v>
          </cell>
          <cell r="J933">
            <v>22651000</v>
          </cell>
          <cell r="K933">
            <v>0</v>
          </cell>
          <cell r="L933">
            <v>0</v>
          </cell>
          <cell r="M933">
            <v>0</v>
          </cell>
          <cell r="N933">
            <v>1</v>
          </cell>
          <cell r="O933">
            <v>22651000</v>
          </cell>
          <cell r="P933">
            <v>0</v>
          </cell>
          <cell r="Q933">
            <v>0</v>
          </cell>
          <cell r="R933">
            <v>0</v>
          </cell>
          <cell r="S933" t="str">
            <v>IIS</v>
          </cell>
        </row>
        <row r="934">
          <cell r="E934">
            <v>61364</v>
          </cell>
          <cell r="F934" t="str">
            <v>CNP COURT TERME SICAV</v>
          </cell>
          <cell r="G934" t="str">
            <v>0000050827WEUR</v>
          </cell>
          <cell r="H934" t="str">
            <v>30/06/2004</v>
          </cell>
          <cell r="I934" t="str">
            <v>EUR</v>
          </cell>
          <cell r="J934">
            <v>0</v>
          </cell>
          <cell r="K934">
            <v>0</v>
          </cell>
          <cell r="L934">
            <v>0</v>
          </cell>
          <cell r="M934">
            <v>103888.67</v>
          </cell>
          <cell r="N934">
            <v>1</v>
          </cell>
          <cell r="O934">
            <v>0</v>
          </cell>
          <cell r="P934">
            <v>0</v>
          </cell>
          <cell r="Q934">
            <v>0</v>
          </cell>
          <cell r="R934">
            <v>103888.67</v>
          </cell>
          <cell r="S934" t="str">
            <v>IIS</v>
          </cell>
        </row>
        <row r="935">
          <cell r="E935">
            <v>61470</v>
          </cell>
          <cell r="F935" t="str">
            <v>SICAV SOGEPOSTE - LATITUDE</v>
          </cell>
          <cell r="G935" t="str">
            <v xml:space="preserve"> </v>
          </cell>
          <cell r="H935" t="str">
            <v>30/06/2004</v>
          </cell>
          <cell r="I935" t="str">
            <v>EUR</v>
          </cell>
          <cell r="J935">
            <v>60119000</v>
          </cell>
          <cell r="K935">
            <v>0</v>
          </cell>
          <cell r="L935">
            <v>0</v>
          </cell>
          <cell r="M935">
            <v>0</v>
          </cell>
          <cell r="N935">
            <v>1</v>
          </cell>
          <cell r="O935">
            <v>60119000</v>
          </cell>
          <cell r="P935">
            <v>0</v>
          </cell>
          <cell r="Q935">
            <v>0</v>
          </cell>
          <cell r="R935">
            <v>0</v>
          </cell>
          <cell r="S935" t="str">
            <v>IIS</v>
          </cell>
        </row>
        <row r="936">
          <cell r="E936">
            <v>61470</v>
          </cell>
          <cell r="F936" t="str">
            <v>SICAV SOGEPOSTE - LATITUDE</v>
          </cell>
          <cell r="G936" t="str">
            <v>0000051461KEUR</v>
          </cell>
          <cell r="H936" t="str">
            <v>30/06/2004</v>
          </cell>
          <cell r="I936" t="str">
            <v>EUR</v>
          </cell>
          <cell r="J936">
            <v>0</v>
          </cell>
          <cell r="K936">
            <v>0</v>
          </cell>
          <cell r="L936">
            <v>0</v>
          </cell>
          <cell r="M936">
            <v>9832.61</v>
          </cell>
          <cell r="N936">
            <v>1</v>
          </cell>
          <cell r="O936">
            <v>0</v>
          </cell>
          <cell r="P936">
            <v>0</v>
          </cell>
          <cell r="Q936">
            <v>0</v>
          </cell>
          <cell r="R936">
            <v>9832.61</v>
          </cell>
          <cell r="S936" t="str">
            <v>IIS</v>
          </cell>
        </row>
        <row r="937">
          <cell r="E937">
            <v>61553</v>
          </cell>
          <cell r="F937" t="str">
            <v>MUTUELLE DE LA REGION LYONNAISE</v>
          </cell>
          <cell r="G937" t="str">
            <v>0000049626REUR</v>
          </cell>
          <cell r="H937" t="str">
            <v>30/06/2004</v>
          </cell>
          <cell r="I937" t="str">
            <v>EUR</v>
          </cell>
          <cell r="J937">
            <v>0</v>
          </cell>
          <cell r="K937">
            <v>0</v>
          </cell>
          <cell r="L937">
            <v>0</v>
          </cell>
          <cell r="M937">
            <v>235.97</v>
          </cell>
          <cell r="N937">
            <v>1</v>
          </cell>
          <cell r="O937">
            <v>0</v>
          </cell>
          <cell r="P937">
            <v>0</v>
          </cell>
          <cell r="Q937">
            <v>0</v>
          </cell>
          <cell r="R937">
            <v>235.97</v>
          </cell>
          <cell r="S937" t="str">
            <v>IIS</v>
          </cell>
        </row>
        <row r="938">
          <cell r="E938">
            <v>61583</v>
          </cell>
          <cell r="F938" t="str">
            <v>SOCIETE SINERG</v>
          </cell>
          <cell r="G938" t="str">
            <v>0000050009GEUR</v>
          </cell>
          <cell r="H938" t="str">
            <v>30/06/2004</v>
          </cell>
          <cell r="I938" t="str">
            <v>EUR</v>
          </cell>
          <cell r="J938">
            <v>0</v>
          </cell>
          <cell r="K938">
            <v>0</v>
          </cell>
          <cell r="L938">
            <v>0</v>
          </cell>
          <cell r="M938">
            <v>134.19</v>
          </cell>
          <cell r="N938">
            <v>1</v>
          </cell>
          <cell r="O938">
            <v>0</v>
          </cell>
          <cell r="P938">
            <v>0</v>
          </cell>
          <cell r="Q938">
            <v>0</v>
          </cell>
          <cell r="R938">
            <v>134.19</v>
          </cell>
          <cell r="S938" t="str">
            <v>CNCE</v>
          </cell>
        </row>
        <row r="939">
          <cell r="E939">
            <v>61619</v>
          </cell>
          <cell r="F939" t="str">
            <v>ATOUT PIERRE DIVERSIFICAT. SCPI</v>
          </cell>
          <cell r="G939" t="str">
            <v>0000050011JEUR</v>
          </cell>
          <cell r="H939" t="str">
            <v>30/06/2004</v>
          </cell>
          <cell r="I939" t="str">
            <v>EUR</v>
          </cell>
          <cell r="J939">
            <v>0</v>
          </cell>
          <cell r="K939">
            <v>0</v>
          </cell>
          <cell r="L939">
            <v>0</v>
          </cell>
          <cell r="M939">
            <v>1431848.44</v>
          </cell>
          <cell r="N939">
            <v>1</v>
          </cell>
          <cell r="O939">
            <v>0</v>
          </cell>
          <cell r="P939">
            <v>0</v>
          </cell>
          <cell r="Q939">
            <v>0</v>
          </cell>
          <cell r="R939">
            <v>1431848.44</v>
          </cell>
          <cell r="S939" t="str">
            <v>CNCE</v>
          </cell>
        </row>
        <row r="940">
          <cell r="E940">
            <v>61637</v>
          </cell>
          <cell r="F940" t="str">
            <v>EG PREVOYANCE ECUREUIL SICAV</v>
          </cell>
          <cell r="G940" t="str">
            <v xml:space="preserve"> </v>
          </cell>
          <cell r="H940" t="str">
            <v>30/06/2004</v>
          </cell>
          <cell r="I940" t="str">
            <v>EUR</v>
          </cell>
          <cell r="J940">
            <v>10400000</v>
          </cell>
          <cell r="K940">
            <v>112365.73</v>
          </cell>
          <cell r="L940">
            <v>0</v>
          </cell>
          <cell r="M940">
            <v>0</v>
          </cell>
          <cell r="N940">
            <v>1</v>
          </cell>
          <cell r="O940">
            <v>10400000</v>
          </cell>
          <cell r="P940">
            <v>112365.73</v>
          </cell>
          <cell r="Q940">
            <v>0</v>
          </cell>
          <cell r="R940">
            <v>0</v>
          </cell>
          <cell r="S940" t="str">
            <v>IIS</v>
          </cell>
        </row>
        <row r="941">
          <cell r="E941">
            <v>61637</v>
          </cell>
          <cell r="F941" t="str">
            <v>EG PREVOYANCE ECUREUIL SICAV</v>
          </cell>
          <cell r="G941" t="str">
            <v>0000051859TEUR</v>
          </cell>
          <cell r="H941" t="str">
            <v>30/06/2004</v>
          </cell>
          <cell r="I941" t="str">
            <v>EUR</v>
          </cell>
          <cell r="J941">
            <v>0</v>
          </cell>
          <cell r="K941">
            <v>0</v>
          </cell>
          <cell r="L941">
            <v>112272.77</v>
          </cell>
          <cell r="M941">
            <v>0</v>
          </cell>
          <cell r="N941">
            <v>1</v>
          </cell>
          <cell r="O941">
            <v>0</v>
          </cell>
          <cell r="P941">
            <v>0</v>
          </cell>
          <cell r="Q941">
            <v>112272.77</v>
          </cell>
          <cell r="R941">
            <v>0</v>
          </cell>
          <cell r="S941" t="str">
            <v>IIS</v>
          </cell>
        </row>
        <row r="942">
          <cell r="E942">
            <v>61637</v>
          </cell>
          <cell r="F942" t="str">
            <v>EG PREVOYANCE ECUREUIL SICAV</v>
          </cell>
          <cell r="G942" t="str">
            <v>0000051859TGBP</v>
          </cell>
          <cell r="H942" t="str">
            <v>30/06/2004</v>
          </cell>
          <cell r="I942" t="str">
            <v>GBP</v>
          </cell>
          <cell r="J942">
            <v>0</v>
          </cell>
          <cell r="K942">
            <v>0</v>
          </cell>
          <cell r="L942">
            <v>35.46</v>
          </cell>
          <cell r="M942">
            <v>0</v>
          </cell>
          <cell r="N942">
            <v>1.4900910000000001</v>
          </cell>
          <cell r="O942">
            <v>0</v>
          </cell>
          <cell r="P942">
            <v>0</v>
          </cell>
          <cell r="Q942">
            <v>52.838626860000005</v>
          </cell>
          <cell r="R942">
            <v>0</v>
          </cell>
          <cell r="S942" t="str">
            <v>IIS</v>
          </cell>
        </row>
        <row r="943">
          <cell r="E943">
            <v>61637</v>
          </cell>
          <cell r="F943" t="str">
            <v>EG PREVOYANCE ECUREUIL SICAV</v>
          </cell>
          <cell r="G943" t="str">
            <v>0000051859TUSD</v>
          </cell>
          <cell r="H943" t="str">
            <v>30/06/2004</v>
          </cell>
          <cell r="I943" t="str">
            <v>USD</v>
          </cell>
          <cell r="J943">
            <v>0</v>
          </cell>
          <cell r="K943">
            <v>0</v>
          </cell>
          <cell r="L943">
            <v>49.09</v>
          </cell>
          <cell r="M943">
            <v>0</v>
          </cell>
          <cell r="N943">
            <v>0.82257100000000005</v>
          </cell>
          <cell r="O943">
            <v>0</v>
          </cell>
          <cell r="P943">
            <v>0</v>
          </cell>
          <cell r="Q943">
            <v>40.380010390000002</v>
          </cell>
          <cell r="R943">
            <v>0</v>
          </cell>
          <cell r="S943" t="str">
            <v>IIS</v>
          </cell>
        </row>
        <row r="944">
          <cell r="E944">
            <v>61758</v>
          </cell>
          <cell r="F944" t="str">
            <v>MUTUELLE DES MEDECINS D ILEDE FRANCE</v>
          </cell>
          <cell r="G944" t="str">
            <v>0000048766FEUR</v>
          </cell>
          <cell r="H944" t="str">
            <v>30/06/2004</v>
          </cell>
          <cell r="I944" t="str">
            <v>EUR</v>
          </cell>
          <cell r="J944">
            <v>0</v>
          </cell>
          <cell r="K944">
            <v>0</v>
          </cell>
          <cell r="L944">
            <v>3.19</v>
          </cell>
          <cell r="M944">
            <v>0</v>
          </cell>
          <cell r="N944">
            <v>1</v>
          </cell>
          <cell r="O944">
            <v>0</v>
          </cell>
          <cell r="P944">
            <v>0</v>
          </cell>
          <cell r="Q944">
            <v>3.19</v>
          </cell>
          <cell r="R944">
            <v>0</v>
          </cell>
          <cell r="S944" t="str">
            <v>IIS</v>
          </cell>
        </row>
        <row r="945">
          <cell r="E945">
            <v>61776</v>
          </cell>
          <cell r="F945" t="str">
            <v>A3C SAS</v>
          </cell>
          <cell r="G945" t="str">
            <v>0000052119AEUR</v>
          </cell>
          <cell r="H945" t="str">
            <v>30/06/2004</v>
          </cell>
          <cell r="I945" t="str">
            <v>EUR</v>
          </cell>
          <cell r="J945">
            <v>0</v>
          </cell>
          <cell r="K945">
            <v>0</v>
          </cell>
          <cell r="L945">
            <v>0</v>
          </cell>
          <cell r="M945">
            <v>527450.14</v>
          </cell>
          <cell r="N945">
            <v>1</v>
          </cell>
          <cell r="O945">
            <v>0</v>
          </cell>
          <cell r="P945">
            <v>0</v>
          </cell>
          <cell r="Q945">
            <v>0</v>
          </cell>
          <cell r="R945">
            <v>527450.14</v>
          </cell>
          <cell r="S945" t="str">
            <v>CNCE</v>
          </cell>
        </row>
        <row r="946">
          <cell r="E946">
            <v>61776</v>
          </cell>
          <cell r="F946" t="str">
            <v>A3C SAS</v>
          </cell>
          <cell r="G946" t="str">
            <v>0000069192HEUR</v>
          </cell>
          <cell r="H946" t="str">
            <v>30/06/2004</v>
          </cell>
          <cell r="I946" t="str">
            <v>EUR</v>
          </cell>
          <cell r="J946">
            <v>0</v>
          </cell>
          <cell r="K946">
            <v>0</v>
          </cell>
          <cell r="L946">
            <v>111057.72</v>
          </cell>
          <cell r="M946">
            <v>0</v>
          </cell>
          <cell r="N946">
            <v>1</v>
          </cell>
          <cell r="O946">
            <v>0</v>
          </cell>
          <cell r="P946">
            <v>0</v>
          </cell>
          <cell r="Q946">
            <v>111057.72</v>
          </cell>
          <cell r="R946">
            <v>0</v>
          </cell>
          <cell r="S946" t="str">
            <v>CNCE</v>
          </cell>
        </row>
        <row r="947">
          <cell r="E947">
            <v>61777</v>
          </cell>
          <cell r="F947" t="str">
            <v>MUTUELLE INTERPROFESSIONNELLE CENTRALE DES INSTITUTIONS DE R</v>
          </cell>
          <cell r="G947" t="str">
            <v>0000051902PEUR</v>
          </cell>
          <cell r="H947" t="str">
            <v>30/06/2004</v>
          </cell>
          <cell r="I947" t="str">
            <v>EUR</v>
          </cell>
          <cell r="J947">
            <v>0</v>
          </cell>
          <cell r="K947">
            <v>0</v>
          </cell>
          <cell r="L947">
            <v>0</v>
          </cell>
          <cell r="M947">
            <v>3100.22</v>
          </cell>
          <cell r="N947">
            <v>1</v>
          </cell>
          <cell r="O947">
            <v>0</v>
          </cell>
          <cell r="P947">
            <v>0</v>
          </cell>
          <cell r="Q947">
            <v>0</v>
          </cell>
          <cell r="R947">
            <v>3100.22</v>
          </cell>
          <cell r="S947" t="str">
            <v>IIS</v>
          </cell>
        </row>
        <row r="948">
          <cell r="E948">
            <v>61777</v>
          </cell>
          <cell r="F948" t="str">
            <v>MUTUELLE INTERPROFESSIONNELLE CENTRALE DES INSTITUTIONS DE R</v>
          </cell>
          <cell r="G948" t="str">
            <v>0000100456REUR</v>
          </cell>
          <cell r="H948" t="str">
            <v>30/06/2004</v>
          </cell>
          <cell r="I948" t="str">
            <v>EUR</v>
          </cell>
          <cell r="J948">
            <v>0</v>
          </cell>
          <cell r="K948">
            <v>0</v>
          </cell>
          <cell r="L948">
            <v>1958.96</v>
          </cell>
          <cell r="M948">
            <v>0</v>
          </cell>
          <cell r="N948">
            <v>1</v>
          </cell>
          <cell r="O948">
            <v>0</v>
          </cell>
          <cell r="P948">
            <v>0</v>
          </cell>
          <cell r="Q948">
            <v>1958.96</v>
          </cell>
          <cell r="R948">
            <v>0</v>
          </cell>
          <cell r="S948" t="str">
            <v>IIS</v>
          </cell>
        </row>
        <row r="949">
          <cell r="E949">
            <v>61871</v>
          </cell>
          <cell r="F949" t="str">
            <v>ASSOCIATION DES CAISSES DE CADRES DU GROUPE MORNAY</v>
          </cell>
          <cell r="G949" t="str">
            <v>0000052356HEUR</v>
          </cell>
          <cell r="H949" t="str">
            <v>30/06/2004</v>
          </cell>
          <cell r="I949" t="str">
            <v>EUR</v>
          </cell>
          <cell r="J949">
            <v>0</v>
          </cell>
          <cell r="K949">
            <v>0</v>
          </cell>
          <cell r="L949">
            <v>0</v>
          </cell>
          <cell r="M949">
            <v>73839.12</v>
          </cell>
          <cell r="N949">
            <v>1</v>
          </cell>
          <cell r="O949">
            <v>0</v>
          </cell>
          <cell r="P949">
            <v>0</v>
          </cell>
          <cell r="Q949">
            <v>0</v>
          </cell>
          <cell r="R949">
            <v>73839.12</v>
          </cell>
          <cell r="S949" t="str">
            <v>IIS</v>
          </cell>
        </row>
        <row r="950">
          <cell r="E950">
            <v>61875</v>
          </cell>
          <cell r="F950" t="str">
            <v>ASSOCIATION DES CAISSES DE CADRES DU GROUPE MORNAY</v>
          </cell>
          <cell r="G950" t="str">
            <v>0000052438XEUR</v>
          </cell>
          <cell r="H950" t="str">
            <v>30/06/2004</v>
          </cell>
          <cell r="I950" t="str">
            <v>EUR</v>
          </cell>
          <cell r="J950">
            <v>0</v>
          </cell>
          <cell r="K950">
            <v>0</v>
          </cell>
          <cell r="L950">
            <v>0</v>
          </cell>
          <cell r="M950">
            <v>27957.65</v>
          </cell>
          <cell r="N950">
            <v>1</v>
          </cell>
          <cell r="O950">
            <v>0</v>
          </cell>
          <cell r="P950">
            <v>0</v>
          </cell>
          <cell r="Q950">
            <v>0</v>
          </cell>
          <cell r="R950">
            <v>27957.65</v>
          </cell>
          <cell r="S950" t="str">
            <v>IIS</v>
          </cell>
        </row>
        <row r="951">
          <cell r="E951">
            <v>61976</v>
          </cell>
          <cell r="F951" t="str">
            <v>CNP INTERNATIONAL</v>
          </cell>
          <cell r="G951" t="str">
            <v xml:space="preserve"> </v>
          </cell>
          <cell r="H951" t="str">
            <v>30/06/2004</v>
          </cell>
          <cell r="I951" t="str">
            <v>EUR</v>
          </cell>
          <cell r="J951">
            <v>1000000</v>
          </cell>
          <cell r="K951">
            <v>24557.45</v>
          </cell>
          <cell r="L951">
            <v>0</v>
          </cell>
          <cell r="M951">
            <v>0</v>
          </cell>
          <cell r="N951">
            <v>1</v>
          </cell>
          <cell r="O951">
            <v>1000000</v>
          </cell>
          <cell r="P951">
            <v>24557.45</v>
          </cell>
          <cell r="Q951">
            <v>0</v>
          </cell>
          <cell r="R951">
            <v>0</v>
          </cell>
          <cell r="S951" t="str">
            <v>IIS</v>
          </cell>
        </row>
        <row r="952">
          <cell r="E952">
            <v>61976</v>
          </cell>
          <cell r="F952" t="str">
            <v>CNP INTERNATIONAL</v>
          </cell>
          <cell r="G952" t="str">
            <v>0000057052MEUR</v>
          </cell>
          <cell r="H952" t="str">
            <v>30/06/2004</v>
          </cell>
          <cell r="I952" t="str">
            <v>EUR</v>
          </cell>
          <cell r="J952">
            <v>0</v>
          </cell>
          <cell r="K952">
            <v>0</v>
          </cell>
          <cell r="L952">
            <v>24557.45</v>
          </cell>
          <cell r="M952">
            <v>0</v>
          </cell>
          <cell r="N952">
            <v>1</v>
          </cell>
          <cell r="O952">
            <v>0</v>
          </cell>
          <cell r="P952">
            <v>0</v>
          </cell>
          <cell r="Q952">
            <v>24557.45</v>
          </cell>
          <cell r="R952">
            <v>0</v>
          </cell>
          <cell r="S952" t="str">
            <v>IIS</v>
          </cell>
        </row>
        <row r="953">
          <cell r="E953">
            <v>62214</v>
          </cell>
          <cell r="F953" t="str">
            <v>SCI BORSAT-LOISIRS</v>
          </cell>
          <cell r="G953" t="str">
            <v>0000052179REUR</v>
          </cell>
          <cell r="H953" t="str">
            <v>30/06/2004</v>
          </cell>
          <cell r="I953" t="str">
            <v>EUR</v>
          </cell>
          <cell r="J953">
            <v>0</v>
          </cell>
          <cell r="K953">
            <v>0</v>
          </cell>
          <cell r="L953">
            <v>0</v>
          </cell>
          <cell r="M953">
            <v>3153.06</v>
          </cell>
          <cell r="N953">
            <v>1</v>
          </cell>
          <cell r="O953">
            <v>0</v>
          </cell>
          <cell r="P953">
            <v>0</v>
          </cell>
          <cell r="Q953">
            <v>0</v>
          </cell>
          <cell r="R953">
            <v>3153.06</v>
          </cell>
          <cell r="S953" t="str">
            <v>CNCE</v>
          </cell>
        </row>
        <row r="954">
          <cell r="E954">
            <v>62215</v>
          </cell>
          <cell r="F954" t="str">
            <v>ECUREUIL PARTICIPATIONS</v>
          </cell>
          <cell r="G954" t="str">
            <v>0000053338AEUR</v>
          </cell>
          <cell r="H954" t="str">
            <v>30/06/2004</v>
          </cell>
          <cell r="I954" t="str">
            <v>EUR</v>
          </cell>
          <cell r="J954">
            <v>0</v>
          </cell>
          <cell r="K954">
            <v>0</v>
          </cell>
          <cell r="L954">
            <v>0</v>
          </cell>
          <cell r="M954">
            <v>5261927.4000000004</v>
          </cell>
          <cell r="N954">
            <v>1</v>
          </cell>
          <cell r="O954">
            <v>0</v>
          </cell>
          <cell r="P954">
            <v>0</v>
          </cell>
          <cell r="Q954">
            <v>0</v>
          </cell>
          <cell r="R954">
            <v>5261927.4000000004</v>
          </cell>
          <cell r="S954" t="str">
            <v>IIS</v>
          </cell>
        </row>
        <row r="955">
          <cell r="E955">
            <v>62280</v>
          </cell>
          <cell r="F955" t="str">
            <v>EG ECUREUIL MONETAIRE SICAV</v>
          </cell>
          <cell r="G955" t="str">
            <v>0000053509LAUD</v>
          </cell>
          <cell r="H955" t="str">
            <v>30/06/2004</v>
          </cell>
          <cell r="I955" t="str">
            <v>AUD</v>
          </cell>
          <cell r="J955">
            <v>0</v>
          </cell>
          <cell r="K955">
            <v>0</v>
          </cell>
          <cell r="L955">
            <v>93.48</v>
          </cell>
          <cell r="M955">
            <v>0</v>
          </cell>
          <cell r="N955">
            <v>0.56963799999999998</v>
          </cell>
          <cell r="O955">
            <v>0</v>
          </cell>
          <cell r="P955">
            <v>0</v>
          </cell>
          <cell r="Q955">
            <v>53.249760240000001</v>
          </cell>
          <cell r="R955">
            <v>0</v>
          </cell>
          <cell r="S955" t="str">
            <v>IIS</v>
          </cell>
        </row>
        <row r="956">
          <cell r="E956">
            <v>62280</v>
          </cell>
          <cell r="F956" t="str">
            <v>EG ECUREUIL MONETAIRE SICAV</v>
          </cell>
          <cell r="G956" t="str">
            <v>0000053509LCAD</v>
          </cell>
          <cell r="H956" t="str">
            <v>30/06/2004</v>
          </cell>
          <cell r="I956" t="str">
            <v>CAD</v>
          </cell>
          <cell r="J956">
            <v>0</v>
          </cell>
          <cell r="K956">
            <v>0</v>
          </cell>
          <cell r="L956">
            <v>74.900000000000006</v>
          </cell>
          <cell r="M956">
            <v>0</v>
          </cell>
          <cell r="N956">
            <v>0.61139600000000005</v>
          </cell>
          <cell r="O956">
            <v>0</v>
          </cell>
          <cell r="P956">
            <v>0</v>
          </cell>
          <cell r="Q956">
            <v>45.793560400000004</v>
          </cell>
          <cell r="R956">
            <v>0</v>
          </cell>
          <cell r="S956" t="str">
            <v>IIS</v>
          </cell>
        </row>
        <row r="957">
          <cell r="E957">
            <v>62280</v>
          </cell>
          <cell r="F957" t="str">
            <v>EG ECUREUIL MONETAIRE SICAV</v>
          </cell>
          <cell r="G957" t="str">
            <v>0000053509LCHF</v>
          </cell>
          <cell r="H957" t="str">
            <v>30/06/2004</v>
          </cell>
          <cell r="I957" t="str">
            <v>CHF</v>
          </cell>
          <cell r="J957">
            <v>0</v>
          </cell>
          <cell r="K957">
            <v>0</v>
          </cell>
          <cell r="L957">
            <v>78.86</v>
          </cell>
          <cell r="M957">
            <v>0</v>
          </cell>
          <cell r="N957">
            <v>0.65578099999999995</v>
          </cell>
          <cell r="O957">
            <v>0</v>
          </cell>
          <cell r="P957">
            <v>0</v>
          </cell>
          <cell r="Q957">
            <v>51.714889659999997</v>
          </cell>
          <cell r="R957">
            <v>0</v>
          </cell>
          <cell r="S957" t="str">
            <v>IIS</v>
          </cell>
        </row>
        <row r="958">
          <cell r="E958">
            <v>62280</v>
          </cell>
          <cell r="F958" t="str">
            <v>EG ECUREUIL MONETAIRE SICAV</v>
          </cell>
          <cell r="G958" t="str">
            <v>0000053509LDKK</v>
          </cell>
          <cell r="H958" t="str">
            <v>30/06/2004</v>
          </cell>
          <cell r="I958" t="str">
            <v>DKK</v>
          </cell>
          <cell r="J958">
            <v>0</v>
          </cell>
          <cell r="K958">
            <v>0</v>
          </cell>
          <cell r="L958">
            <v>391.07</v>
          </cell>
          <cell r="M958">
            <v>0</v>
          </cell>
          <cell r="N958">
            <v>0.13456599999999999</v>
          </cell>
          <cell r="O958">
            <v>0</v>
          </cell>
          <cell r="P958">
            <v>0</v>
          </cell>
          <cell r="Q958">
            <v>52.624725619999992</v>
          </cell>
          <cell r="R958">
            <v>0</v>
          </cell>
          <cell r="S958" t="str">
            <v>IIS</v>
          </cell>
        </row>
        <row r="959">
          <cell r="E959">
            <v>62280</v>
          </cell>
          <cell r="F959" t="str">
            <v>EG ECUREUIL MONETAIRE SICAV</v>
          </cell>
          <cell r="G959" t="str">
            <v xml:space="preserve"> </v>
          </cell>
          <cell r="H959" t="str">
            <v>30/06/2004</v>
          </cell>
          <cell r="I959" t="str">
            <v>EUR</v>
          </cell>
          <cell r="J959">
            <v>54400000</v>
          </cell>
          <cell r="K959">
            <v>0</v>
          </cell>
          <cell r="L959">
            <v>0</v>
          </cell>
          <cell r="M959">
            <v>0</v>
          </cell>
          <cell r="N959">
            <v>1</v>
          </cell>
          <cell r="O959">
            <v>54400000</v>
          </cell>
          <cell r="P959">
            <v>0</v>
          </cell>
          <cell r="Q959">
            <v>0</v>
          </cell>
          <cell r="R959">
            <v>0</v>
          </cell>
          <cell r="S959" t="str">
            <v>IIS</v>
          </cell>
        </row>
        <row r="960">
          <cell r="E960">
            <v>62280</v>
          </cell>
          <cell r="F960" t="str">
            <v>EG ECUREUIL MONETAIRE SICAV</v>
          </cell>
          <cell r="G960" t="str">
            <v>0000053509LEUR</v>
          </cell>
          <cell r="H960" t="str">
            <v>30/06/2004</v>
          </cell>
          <cell r="I960" t="str">
            <v>EUR</v>
          </cell>
          <cell r="J960">
            <v>0</v>
          </cell>
          <cell r="K960">
            <v>0</v>
          </cell>
          <cell r="L960">
            <v>0</v>
          </cell>
          <cell r="M960">
            <v>9741799.8599999994</v>
          </cell>
          <cell r="N960">
            <v>1</v>
          </cell>
          <cell r="O960">
            <v>0</v>
          </cell>
          <cell r="P960">
            <v>0</v>
          </cell>
          <cell r="Q960">
            <v>0</v>
          </cell>
          <cell r="R960">
            <v>9741799.8599999994</v>
          </cell>
          <cell r="S960" t="str">
            <v>IIS</v>
          </cell>
        </row>
        <row r="961">
          <cell r="E961">
            <v>62280</v>
          </cell>
          <cell r="F961" t="str">
            <v>EG ECUREUIL MONETAIRE SICAV</v>
          </cell>
          <cell r="G961" t="str">
            <v>0000053509LGBP</v>
          </cell>
          <cell r="H961" t="str">
            <v>30/06/2004</v>
          </cell>
          <cell r="I961" t="str">
            <v>GBP</v>
          </cell>
          <cell r="J961">
            <v>0</v>
          </cell>
          <cell r="K961">
            <v>0</v>
          </cell>
          <cell r="L961">
            <v>33.869999999999997</v>
          </cell>
          <cell r="M961">
            <v>0</v>
          </cell>
          <cell r="N961">
            <v>1.4900910000000001</v>
          </cell>
          <cell r="O961">
            <v>0</v>
          </cell>
          <cell r="P961">
            <v>0</v>
          </cell>
          <cell r="Q961">
            <v>50.469382169999996</v>
          </cell>
          <cell r="R961">
            <v>0</v>
          </cell>
          <cell r="S961" t="str">
            <v>IIS</v>
          </cell>
        </row>
        <row r="962">
          <cell r="E962">
            <v>62280</v>
          </cell>
          <cell r="F962" t="str">
            <v>EG ECUREUIL MONETAIRE SICAV</v>
          </cell>
          <cell r="G962" t="str">
            <v>0000053509LJPY</v>
          </cell>
          <cell r="H962" t="str">
            <v>30/06/2004</v>
          </cell>
          <cell r="I962" t="str">
            <v>JPY</v>
          </cell>
          <cell r="J962">
            <v>0</v>
          </cell>
          <cell r="K962">
            <v>0</v>
          </cell>
          <cell r="L962">
            <v>5512</v>
          </cell>
          <cell r="M962">
            <v>0</v>
          </cell>
          <cell r="N962">
            <v>7.5560000000000002E-3</v>
          </cell>
          <cell r="O962">
            <v>0</v>
          </cell>
          <cell r="P962">
            <v>0</v>
          </cell>
          <cell r="Q962">
            <v>41.648671999999998</v>
          </cell>
          <cell r="R962">
            <v>0</v>
          </cell>
          <cell r="S962" t="str">
            <v>IIS</v>
          </cell>
        </row>
        <row r="963">
          <cell r="E963">
            <v>62280</v>
          </cell>
          <cell r="F963" t="str">
            <v>EG ECUREUIL MONETAIRE SICAV</v>
          </cell>
          <cell r="G963" t="str">
            <v>0000053509LNOK</v>
          </cell>
          <cell r="H963" t="str">
            <v>30/06/2004</v>
          </cell>
          <cell r="I963" t="str">
            <v>NOK</v>
          </cell>
          <cell r="J963">
            <v>0</v>
          </cell>
          <cell r="K963">
            <v>0</v>
          </cell>
          <cell r="L963">
            <v>442.12</v>
          </cell>
          <cell r="M963">
            <v>0</v>
          </cell>
          <cell r="N963">
            <v>0.11838</v>
          </cell>
          <cell r="O963">
            <v>0</v>
          </cell>
          <cell r="P963">
            <v>0</v>
          </cell>
          <cell r="Q963">
            <v>52.338165600000004</v>
          </cell>
          <cell r="R963">
            <v>0</v>
          </cell>
          <cell r="S963" t="str">
            <v>IIS</v>
          </cell>
        </row>
        <row r="964">
          <cell r="E964">
            <v>62280</v>
          </cell>
          <cell r="F964" t="str">
            <v>EG ECUREUIL MONETAIRE SICAV</v>
          </cell>
          <cell r="G964" t="str">
            <v>0000053509LNZD</v>
          </cell>
          <cell r="H964" t="str">
            <v>30/06/2004</v>
          </cell>
          <cell r="I964" t="str">
            <v>NZD</v>
          </cell>
          <cell r="J964">
            <v>0</v>
          </cell>
          <cell r="K964">
            <v>0</v>
          </cell>
          <cell r="L964">
            <v>119.04</v>
          </cell>
          <cell r="M964">
            <v>0</v>
          </cell>
          <cell r="N964">
            <v>0.52045399999999997</v>
          </cell>
          <cell r="O964">
            <v>0</v>
          </cell>
          <cell r="P964">
            <v>0</v>
          </cell>
          <cell r="Q964">
            <v>61.95484416</v>
          </cell>
          <cell r="R964">
            <v>0</v>
          </cell>
          <cell r="S964" t="str">
            <v>IIS</v>
          </cell>
        </row>
        <row r="965">
          <cell r="E965">
            <v>62280</v>
          </cell>
          <cell r="F965" t="str">
            <v>EG ECUREUIL MONETAIRE SICAV</v>
          </cell>
          <cell r="G965" t="str">
            <v>0000053509LSEK</v>
          </cell>
          <cell r="H965" t="str">
            <v>30/06/2004</v>
          </cell>
          <cell r="I965" t="str">
            <v>SEK</v>
          </cell>
          <cell r="J965">
            <v>0</v>
          </cell>
          <cell r="K965">
            <v>0</v>
          </cell>
          <cell r="L965">
            <v>462.88</v>
          </cell>
          <cell r="M965">
            <v>0</v>
          </cell>
          <cell r="N965">
            <v>0.109358</v>
          </cell>
          <cell r="O965">
            <v>0</v>
          </cell>
          <cell r="P965">
            <v>0</v>
          </cell>
          <cell r="Q965">
            <v>50.619631040000002</v>
          </cell>
          <cell r="R965">
            <v>0</v>
          </cell>
          <cell r="S965" t="str">
            <v>IIS</v>
          </cell>
        </row>
        <row r="966">
          <cell r="E966">
            <v>62280</v>
          </cell>
          <cell r="F966" t="str">
            <v>EG ECUREUIL MONETAIRE SICAV</v>
          </cell>
          <cell r="G966" t="str">
            <v>0000053509LUSD</v>
          </cell>
          <cell r="H966" t="str">
            <v>30/06/2004</v>
          </cell>
          <cell r="I966" t="str">
            <v>USD</v>
          </cell>
          <cell r="J966">
            <v>0</v>
          </cell>
          <cell r="K966">
            <v>0</v>
          </cell>
          <cell r="L966">
            <v>48.54</v>
          </cell>
          <cell r="M966">
            <v>0</v>
          </cell>
          <cell r="N966">
            <v>0.82257100000000005</v>
          </cell>
          <cell r="O966">
            <v>0</v>
          </cell>
          <cell r="P966">
            <v>0</v>
          </cell>
          <cell r="Q966">
            <v>39.927596340000001</v>
          </cell>
          <cell r="R966">
            <v>0</v>
          </cell>
          <cell r="S966" t="str">
            <v>IIS</v>
          </cell>
        </row>
        <row r="967">
          <cell r="E967">
            <v>62328</v>
          </cell>
          <cell r="F967" t="str">
            <v>SOCIETE URBANISME ET AMENAGEMENT</v>
          </cell>
          <cell r="G967" t="str">
            <v>0000069943ZEUR</v>
          </cell>
          <cell r="H967" t="str">
            <v>30/06/2004</v>
          </cell>
          <cell r="I967" t="str">
            <v>EUR</v>
          </cell>
          <cell r="J967">
            <v>0</v>
          </cell>
          <cell r="K967">
            <v>0</v>
          </cell>
          <cell r="L967">
            <v>0</v>
          </cell>
          <cell r="M967">
            <v>14921.46</v>
          </cell>
          <cell r="N967">
            <v>1</v>
          </cell>
          <cell r="O967">
            <v>0</v>
          </cell>
          <cell r="P967">
            <v>0</v>
          </cell>
          <cell r="Q967">
            <v>0</v>
          </cell>
          <cell r="R967">
            <v>14921.46</v>
          </cell>
          <cell r="S967" t="str">
            <v>CNCE</v>
          </cell>
        </row>
        <row r="968">
          <cell r="E968">
            <v>62401</v>
          </cell>
          <cell r="F968" t="str">
            <v>SCI LA BALME LOISIRS</v>
          </cell>
          <cell r="G968" t="str">
            <v>0000052195HEUR</v>
          </cell>
          <cell r="H968" t="str">
            <v>30/06/2004</v>
          </cell>
          <cell r="I968" t="str">
            <v>EUR</v>
          </cell>
          <cell r="J968">
            <v>0</v>
          </cell>
          <cell r="K968">
            <v>0</v>
          </cell>
          <cell r="L968">
            <v>0</v>
          </cell>
          <cell r="M968">
            <v>176.57</v>
          </cell>
          <cell r="N968">
            <v>1</v>
          </cell>
          <cell r="O968">
            <v>0</v>
          </cell>
          <cell r="P968">
            <v>0</v>
          </cell>
          <cell r="Q968">
            <v>0</v>
          </cell>
          <cell r="R968">
            <v>176.57</v>
          </cell>
          <cell r="S968" t="str">
            <v>CNCE</v>
          </cell>
        </row>
        <row r="969">
          <cell r="E969">
            <v>62410</v>
          </cell>
          <cell r="F969" t="str">
            <v>GROUPEMENT NATIONAL DE PREVOYANCE</v>
          </cell>
          <cell r="G969" t="str">
            <v>0000053348LEUR</v>
          </cell>
          <cell r="H969" t="str">
            <v>30/06/2004</v>
          </cell>
          <cell r="I969" t="str">
            <v>EUR</v>
          </cell>
          <cell r="J969">
            <v>0</v>
          </cell>
          <cell r="K969">
            <v>0</v>
          </cell>
          <cell r="L969">
            <v>29545.3</v>
          </cell>
          <cell r="M969">
            <v>0</v>
          </cell>
          <cell r="N969">
            <v>1</v>
          </cell>
          <cell r="O969">
            <v>0</v>
          </cell>
          <cell r="P969">
            <v>0</v>
          </cell>
          <cell r="Q969">
            <v>29545.3</v>
          </cell>
          <cell r="R969">
            <v>0</v>
          </cell>
          <cell r="S969" t="str">
            <v>IIS</v>
          </cell>
        </row>
        <row r="970">
          <cell r="E970">
            <v>62422</v>
          </cell>
          <cell r="F970" t="str">
            <v>SOGEPOSTE</v>
          </cell>
          <cell r="G970" t="str">
            <v>0000052197KEUR</v>
          </cell>
          <cell r="H970" t="str">
            <v>30/06/2004</v>
          </cell>
          <cell r="I970" t="str">
            <v>EUR</v>
          </cell>
          <cell r="J970">
            <v>0</v>
          </cell>
          <cell r="K970">
            <v>0</v>
          </cell>
          <cell r="L970">
            <v>0</v>
          </cell>
          <cell r="M970">
            <v>6507817.8499999996</v>
          </cell>
          <cell r="N970">
            <v>1</v>
          </cell>
          <cell r="O970">
            <v>0</v>
          </cell>
          <cell r="P970">
            <v>0</v>
          </cell>
          <cell r="Q970">
            <v>0</v>
          </cell>
          <cell r="R970">
            <v>6507817.8499999996</v>
          </cell>
          <cell r="S970" t="str">
            <v>IIS</v>
          </cell>
        </row>
        <row r="971">
          <cell r="E971">
            <v>62422</v>
          </cell>
          <cell r="F971" t="str">
            <v>SOGEPOSTE</v>
          </cell>
          <cell r="G971" t="str">
            <v>0000224874CEUR</v>
          </cell>
          <cell r="H971" t="str">
            <v>30/06/2004</v>
          </cell>
          <cell r="I971" t="str">
            <v>EUR</v>
          </cell>
          <cell r="J971">
            <v>0</v>
          </cell>
          <cell r="K971">
            <v>0</v>
          </cell>
          <cell r="L971">
            <v>0</v>
          </cell>
          <cell r="M971">
            <v>2294.34</v>
          </cell>
          <cell r="N971">
            <v>1</v>
          </cell>
          <cell r="O971">
            <v>0</v>
          </cell>
          <cell r="P971">
            <v>0</v>
          </cell>
          <cell r="Q971">
            <v>0</v>
          </cell>
          <cell r="R971">
            <v>2294.34</v>
          </cell>
          <cell r="S971" t="str">
            <v>IIS</v>
          </cell>
        </row>
        <row r="972">
          <cell r="E972">
            <v>62466</v>
          </cell>
          <cell r="F972" t="str">
            <v>SA STGM</v>
          </cell>
          <cell r="G972" t="str">
            <v>0000053875JEUR</v>
          </cell>
          <cell r="H972" t="str">
            <v>30/06/2004</v>
          </cell>
          <cell r="I972" t="str">
            <v>EUR</v>
          </cell>
          <cell r="J972">
            <v>0</v>
          </cell>
          <cell r="K972">
            <v>0</v>
          </cell>
          <cell r="L972">
            <v>0</v>
          </cell>
          <cell r="M972">
            <v>434.47</v>
          </cell>
          <cell r="N972">
            <v>1</v>
          </cell>
          <cell r="O972">
            <v>0</v>
          </cell>
          <cell r="P972">
            <v>0</v>
          </cell>
          <cell r="Q972">
            <v>0</v>
          </cell>
          <cell r="R972">
            <v>434.47</v>
          </cell>
          <cell r="S972" t="str">
            <v>CNCE</v>
          </cell>
        </row>
        <row r="973">
          <cell r="E973">
            <v>62494</v>
          </cell>
          <cell r="F973" t="str">
            <v>CDC COMPTAVALOR SICAV</v>
          </cell>
          <cell r="G973" t="str">
            <v>0000054044TAUD</v>
          </cell>
          <cell r="H973" t="str">
            <v>30/06/2004</v>
          </cell>
          <cell r="I973" t="str">
            <v>AUD</v>
          </cell>
          <cell r="J973">
            <v>0</v>
          </cell>
          <cell r="K973">
            <v>0</v>
          </cell>
          <cell r="L973">
            <v>7886.13</v>
          </cell>
          <cell r="M973">
            <v>0</v>
          </cell>
          <cell r="N973">
            <v>0.56963799999999998</v>
          </cell>
          <cell r="O973">
            <v>0</v>
          </cell>
          <cell r="P973">
            <v>0</v>
          </cell>
          <cell r="Q973">
            <v>4492.2393209399997</v>
          </cell>
          <cell r="R973">
            <v>0</v>
          </cell>
          <cell r="S973" t="str">
            <v>IIS</v>
          </cell>
        </row>
        <row r="974">
          <cell r="E974">
            <v>62494</v>
          </cell>
          <cell r="F974" t="str">
            <v>CDC COMPTAVALOR SICAV</v>
          </cell>
          <cell r="G974" t="str">
            <v xml:space="preserve"> </v>
          </cell>
          <cell r="H974" t="str">
            <v>30/06/2004</v>
          </cell>
          <cell r="I974" t="str">
            <v>EUR</v>
          </cell>
          <cell r="J974">
            <v>12953000</v>
          </cell>
          <cell r="K974">
            <v>0</v>
          </cell>
          <cell r="L974">
            <v>0</v>
          </cell>
          <cell r="M974">
            <v>0</v>
          </cell>
          <cell r="N974">
            <v>1</v>
          </cell>
          <cell r="O974">
            <v>12953000</v>
          </cell>
          <cell r="P974">
            <v>0</v>
          </cell>
          <cell r="Q974">
            <v>0</v>
          </cell>
          <cell r="R974">
            <v>0</v>
          </cell>
          <cell r="S974" t="str">
            <v>IIS</v>
          </cell>
        </row>
        <row r="975">
          <cell r="E975">
            <v>62494</v>
          </cell>
          <cell r="F975" t="str">
            <v>CDC COMPTAVALOR SICAV</v>
          </cell>
          <cell r="G975" t="str">
            <v>0000054044TEUR</v>
          </cell>
          <cell r="H975" t="str">
            <v>30/06/2004</v>
          </cell>
          <cell r="I975" t="str">
            <v>EUR</v>
          </cell>
          <cell r="J975">
            <v>0</v>
          </cell>
          <cell r="K975">
            <v>0</v>
          </cell>
          <cell r="L975">
            <v>0</v>
          </cell>
          <cell r="M975">
            <v>13766.06</v>
          </cell>
          <cell r="N975">
            <v>1</v>
          </cell>
          <cell r="O975">
            <v>0</v>
          </cell>
          <cell r="P975">
            <v>0</v>
          </cell>
          <cell r="Q975">
            <v>0</v>
          </cell>
          <cell r="R975">
            <v>13766.06</v>
          </cell>
          <cell r="S975" t="str">
            <v>IIS</v>
          </cell>
        </row>
        <row r="976">
          <cell r="E976">
            <v>62494</v>
          </cell>
          <cell r="F976" t="str">
            <v>CDC COMPTAVALOR SICAV</v>
          </cell>
          <cell r="G976" t="str">
            <v>0000054044TJPY</v>
          </cell>
          <cell r="H976" t="str">
            <v>30/06/2004</v>
          </cell>
          <cell r="I976" t="str">
            <v>JPY</v>
          </cell>
          <cell r="J976">
            <v>0</v>
          </cell>
          <cell r="K976">
            <v>0</v>
          </cell>
          <cell r="L976">
            <v>439683</v>
          </cell>
          <cell r="M976">
            <v>0</v>
          </cell>
          <cell r="N976">
            <v>7.5560000000000002E-3</v>
          </cell>
          <cell r="O976">
            <v>0</v>
          </cell>
          <cell r="P976">
            <v>0</v>
          </cell>
          <cell r="Q976">
            <v>3322.2447480000001</v>
          </cell>
          <cell r="R976">
            <v>0</v>
          </cell>
          <cell r="S976" t="str">
            <v>IIS</v>
          </cell>
        </row>
        <row r="977">
          <cell r="E977">
            <v>62494</v>
          </cell>
          <cell r="F977" t="str">
            <v>CDC COMPTAVALOR SICAV</v>
          </cell>
          <cell r="G977" t="str">
            <v>0000054044TUSD</v>
          </cell>
          <cell r="H977" t="str">
            <v>30/06/2004</v>
          </cell>
          <cell r="I977" t="str">
            <v>USD</v>
          </cell>
          <cell r="J977">
            <v>0</v>
          </cell>
          <cell r="K977">
            <v>0</v>
          </cell>
          <cell r="L977">
            <v>4142.22</v>
          </cell>
          <cell r="M977">
            <v>0</v>
          </cell>
          <cell r="N977">
            <v>0.82257100000000005</v>
          </cell>
          <cell r="O977">
            <v>0</v>
          </cell>
          <cell r="P977">
            <v>0</v>
          </cell>
          <cell r="Q977">
            <v>3407.2700476200002</v>
          </cell>
          <cell r="R977">
            <v>0</v>
          </cell>
          <cell r="S977" t="str">
            <v>IIS</v>
          </cell>
        </row>
        <row r="978">
          <cell r="E978">
            <v>62503</v>
          </cell>
          <cell r="F978" t="str">
            <v>FEDERATION NATIONALE DES CENTRES MUSICAUX RURAUX</v>
          </cell>
          <cell r="G978" t="str">
            <v>0000054071XEUR</v>
          </cell>
          <cell r="H978" t="str">
            <v>30/06/2004</v>
          </cell>
          <cell r="I978" t="str">
            <v>EUR</v>
          </cell>
          <cell r="J978">
            <v>0</v>
          </cell>
          <cell r="K978">
            <v>0</v>
          </cell>
          <cell r="L978">
            <v>0</v>
          </cell>
          <cell r="M978">
            <v>287174.96999999997</v>
          </cell>
          <cell r="N978">
            <v>1</v>
          </cell>
          <cell r="O978">
            <v>0</v>
          </cell>
          <cell r="P978">
            <v>0</v>
          </cell>
          <cell r="Q978">
            <v>0</v>
          </cell>
          <cell r="R978">
            <v>287174.96999999997</v>
          </cell>
          <cell r="S978" t="str">
            <v>IIS</v>
          </cell>
        </row>
        <row r="979">
          <cell r="E979">
            <v>62510</v>
          </cell>
          <cell r="F979" t="str">
            <v>FEDERATION NATIONALE DES CENTRES MUSICAUX RURAUX</v>
          </cell>
          <cell r="G979" t="str">
            <v>0000052174KEUR</v>
          </cell>
          <cell r="H979" t="str">
            <v>30/06/2004</v>
          </cell>
          <cell r="I979" t="str">
            <v>EUR</v>
          </cell>
          <cell r="J979">
            <v>0</v>
          </cell>
          <cell r="K979">
            <v>0</v>
          </cell>
          <cell r="L979">
            <v>1189.8499999999999</v>
          </cell>
          <cell r="M979">
            <v>0</v>
          </cell>
          <cell r="N979">
            <v>1</v>
          </cell>
          <cell r="O979">
            <v>0</v>
          </cell>
          <cell r="P979">
            <v>0</v>
          </cell>
          <cell r="Q979">
            <v>1189.8499999999999</v>
          </cell>
          <cell r="R979">
            <v>0</v>
          </cell>
          <cell r="S979" t="str">
            <v>IIS</v>
          </cell>
        </row>
        <row r="980">
          <cell r="E980">
            <v>62636</v>
          </cell>
          <cell r="F980" t="str">
            <v>FCP ECUREUIL SECURIPREMIERE</v>
          </cell>
          <cell r="G980" t="str">
            <v xml:space="preserve"> </v>
          </cell>
          <cell r="H980" t="str">
            <v>30/06/2004</v>
          </cell>
          <cell r="I980" t="str">
            <v>EUR</v>
          </cell>
          <cell r="J980">
            <v>10200000</v>
          </cell>
          <cell r="K980">
            <v>2118982.71</v>
          </cell>
          <cell r="L980">
            <v>0</v>
          </cell>
          <cell r="M980">
            <v>0</v>
          </cell>
          <cell r="N980">
            <v>1</v>
          </cell>
          <cell r="O980">
            <v>10200000</v>
          </cell>
          <cell r="P980">
            <v>2118982.71</v>
          </cell>
          <cell r="Q980">
            <v>0</v>
          </cell>
          <cell r="R980">
            <v>0</v>
          </cell>
          <cell r="S980" t="str">
            <v>IIS</v>
          </cell>
        </row>
        <row r="981">
          <cell r="E981">
            <v>62636</v>
          </cell>
          <cell r="F981" t="str">
            <v>FCP ECUREUIL SECURIPREMIERE</v>
          </cell>
          <cell r="G981" t="str">
            <v>0000054463YEUR</v>
          </cell>
          <cell r="H981" t="str">
            <v>30/06/2004</v>
          </cell>
          <cell r="I981" t="str">
            <v>EUR</v>
          </cell>
          <cell r="J981">
            <v>0</v>
          </cell>
          <cell r="K981">
            <v>0</v>
          </cell>
          <cell r="L981">
            <v>2118982.71</v>
          </cell>
          <cell r="M981">
            <v>0</v>
          </cell>
          <cell r="N981">
            <v>1</v>
          </cell>
          <cell r="O981">
            <v>0</v>
          </cell>
          <cell r="P981">
            <v>0</v>
          </cell>
          <cell r="Q981">
            <v>2118982.71</v>
          </cell>
          <cell r="R981">
            <v>0</v>
          </cell>
          <cell r="S981" t="str">
            <v>IIS</v>
          </cell>
        </row>
        <row r="982">
          <cell r="E982">
            <v>62637</v>
          </cell>
          <cell r="F982" t="str">
            <v>CDC TRESOR PREMIERE MONETAIRE SICAV</v>
          </cell>
          <cell r="G982" t="str">
            <v xml:space="preserve"> </v>
          </cell>
          <cell r="H982" t="str">
            <v>30/06/2004</v>
          </cell>
          <cell r="I982" t="str">
            <v>EUR</v>
          </cell>
          <cell r="J982">
            <v>387407000</v>
          </cell>
          <cell r="K982">
            <v>141013455.87</v>
          </cell>
          <cell r="L982">
            <v>0</v>
          </cell>
          <cell r="M982">
            <v>0</v>
          </cell>
          <cell r="N982">
            <v>1</v>
          </cell>
          <cell r="O982">
            <v>387407000</v>
          </cell>
          <cell r="P982">
            <v>141013455.87</v>
          </cell>
          <cell r="Q982">
            <v>0</v>
          </cell>
          <cell r="R982">
            <v>0</v>
          </cell>
          <cell r="S982" t="str">
            <v>IIS</v>
          </cell>
        </row>
        <row r="983">
          <cell r="E983">
            <v>62637</v>
          </cell>
          <cell r="F983" t="str">
            <v>CDC TRESOR PREMIERE MONETAIRE SICAV</v>
          </cell>
          <cell r="G983" t="str">
            <v>0000054708PEUR</v>
          </cell>
          <cell r="H983" t="str">
            <v>30/06/2004</v>
          </cell>
          <cell r="I983" t="str">
            <v>EUR</v>
          </cell>
          <cell r="J983">
            <v>0</v>
          </cell>
          <cell r="K983">
            <v>0</v>
          </cell>
          <cell r="L983">
            <v>141013455.87</v>
          </cell>
          <cell r="M983">
            <v>0</v>
          </cell>
          <cell r="N983">
            <v>1</v>
          </cell>
          <cell r="O983">
            <v>0</v>
          </cell>
          <cell r="P983">
            <v>0</v>
          </cell>
          <cell r="Q983">
            <v>141013455.87</v>
          </cell>
          <cell r="R983">
            <v>0</v>
          </cell>
          <cell r="S983" t="str">
            <v>IIS</v>
          </cell>
        </row>
        <row r="984">
          <cell r="E984">
            <v>62641</v>
          </cell>
          <cell r="F984" t="str">
            <v>FCP UNIVERS CNP 1</v>
          </cell>
          <cell r="G984" t="str">
            <v>0000054715XAUD</v>
          </cell>
          <cell r="H984" t="str">
            <v>30/06/2004</v>
          </cell>
          <cell r="I984" t="str">
            <v>AUD</v>
          </cell>
          <cell r="J984">
            <v>0</v>
          </cell>
          <cell r="K984">
            <v>0</v>
          </cell>
          <cell r="L984">
            <v>0</v>
          </cell>
          <cell r="M984">
            <v>681590.04</v>
          </cell>
          <cell r="N984">
            <v>0.56963799999999998</v>
          </cell>
          <cell r="O984">
            <v>0</v>
          </cell>
          <cell r="P984">
            <v>0</v>
          </cell>
          <cell r="Q984">
            <v>0</v>
          </cell>
          <cell r="R984">
            <v>388259.58720552002</v>
          </cell>
          <cell r="S984" t="str">
            <v>IIS</v>
          </cell>
        </row>
        <row r="985">
          <cell r="E985">
            <v>62641</v>
          </cell>
          <cell r="F985" t="str">
            <v>FCP UNIVERS CNP 1</v>
          </cell>
          <cell r="G985" t="str">
            <v>0000054715XCAD</v>
          </cell>
          <cell r="H985" t="str">
            <v>30/06/2004</v>
          </cell>
          <cell r="I985" t="str">
            <v>CAD</v>
          </cell>
          <cell r="J985">
            <v>0</v>
          </cell>
          <cell r="K985">
            <v>0</v>
          </cell>
          <cell r="L985">
            <v>546.16</v>
          </cell>
          <cell r="M985">
            <v>0</v>
          </cell>
          <cell r="N985">
            <v>0.61139600000000005</v>
          </cell>
          <cell r="O985">
            <v>0</v>
          </cell>
          <cell r="P985">
            <v>0</v>
          </cell>
          <cell r="Q985">
            <v>333.92003936000003</v>
          </cell>
          <cell r="R985">
            <v>0</v>
          </cell>
          <cell r="S985" t="str">
            <v>IIS</v>
          </cell>
        </row>
        <row r="986">
          <cell r="E986">
            <v>62641</v>
          </cell>
          <cell r="F986" t="str">
            <v>FCP UNIVERS CNP 1</v>
          </cell>
          <cell r="G986" t="str">
            <v>0000054715XCHF</v>
          </cell>
          <cell r="H986" t="str">
            <v>30/06/2004</v>
          </cell>
          <cell r="I986" t="str">
            <v>CHF</v>
          </cell>
          <cell r="J986">
            <v>0</v>
          </cell>
          <cell r="K986">
            <v>0</v>
          </cell>
          <cell r="L986">
            <v>0</v>
          </cell>
          <cell r="M986">
            <v>65783.210000000006</v>
          </cell>
          <cell r="N986">
            <v>0.65578099999999995</v>
          </cell>
          <cell r="O986">
            <v>0</v>
          </cell>
          <cell r="P986">
            <v>0</v>
          </cell>
          <cell r="Q986">
            <v>0</v>
          </cell>
          <cell r="R986">
            <v>43139.379237009998</v>
          </cell>
          <cell r="S986" t="str">
            <v>IIS</v>
          </cell>
        </row>
        <row r="987">
          <cell r="E987">
            <v>62641</v>
          </cell>
          <cell r="F987" t="str">
            <v>FCP UNIVERS CNP 1</v>
          </cell>
          <cell r="G987" t="str">
            <v>0000054715XDKK</v>
          </cell>
          <cell r="H987" t="str">
            <v>30/06/2004</v>
          </cell>
          <cell r="I987" t="str">
            <v>DKK</v>
          </cell>
          <cell r="J987">
            <v>0</v>
          </cell>
          <cell r="K987">
            <v>0</v>
          </cell>
          <cell r="L987">
            <v>15167.35</v>
          </cell>
          <cell r="M987">
            <v>0</v>
          </cell>
          <cell r="N987">
            <v>0.13456599999999999</v>
          </cell>
          <cell r="O987">
            <v>0</v>
          </cell>
          <cell r="P987">
            <v>0</v>
          </cell>
          <cell r="Q987">
            <v>2041.0096200999999</v>
          </cell>
          <cell r="R987">
            <v>0</v>
          </cell>
          <cell r="S987" t="str">
            <v>IIS</v>
          </cell>
        </row>
        <row r="988">
          <cell r="E988">
            <v>62641</v>
          </cell>
          <cell r="F988" t="str">
            <v>FCP UNIVERS CNP 1</v>
          </cell>
          <cell r="G988" t="str">
            <v xml:space="preserve"> </v>
          </cell>
          <cell r="H988" t="str">
            <v>30/06/2004</v>
          </cell>
          <cell r="I988" t="str">
            <v>EUR</v>
          </cell>
          <cell r="J988">
            <v>201232000</v>
          </cell>
          <cell r="K988">
            <v>0</v>
          </cell>
          <cell r="L988">
            <v>0</v>
          </cell>
          <cell r="M988">
            <v>0</v>
          </cell>
          <cell r="N988">
            <v>1</v>
          </cell>
          <cell r="O988">
            <v>201232000</v>
          </cell>
          <cell r="P988">
            <v>0</v>
          </cell>
          <cell r="Q988">
            <v>0</v>
          </cell>
          <cell r="R988">
            <v>0</v>
          </cell>
          <cell r="S988" t="str">
            <v>IIS</v>
          </cell>
        </row>
        <row r="989">
          <cell r="E989">
            <v>62641</v>
          </cell>
          <cell r="F989" t="str">
            <v>FCP UNIVERS CNP 1</v>
          </cell>
          <cell r="G989" t="str">
            <v>0000054715XEUR</v>
          </cell>
          <cell r="H989" t="str">
            <v>30/06/2004</v>
          </cell>
          <cell r="I989" t="str">
            <v>EUR</v>
          </cell>
          <cell r="J989">
            <v>0</v>
          </cell>
          <cell r="K989">
            <v>0</v>
          </cell>
          <cell r="L989">
            <v>0</v>
          </cell>
          <cell r="M989">
            <v>6764159.5199999996</v>
          </cell>
          <cell r="N989">
            <v>1</v>
          </cell>
          <cell r="O989">
            <v>0</v>
          </cell>
          <cell r="P989">
            <v>0</v>
          </cell>
          <cell r="Q989">
            <v>0</v>
          </cell>
          <cell r="R989">
            <v>6764159.5199999996</v>
          </cell>
          <cell r="S989" t="str">
            <v>IIS</v>
          </cell>
        </row>
        <row r="990">
          <cell r="E990">
            <v>62641</v>
          </cell>
          <cell r="F990" t="str">
            <v>FCP UNIVERS CNP 1</v>
          </cell>
          <cell r="G990" t="str">
            <v>0000054715XGBP</v>
          </cell>
          <cell r="H990" t="str">
            <v>30/06/2004</v>
          </cell>
          <cell r="I990" t="str">
            <v>GBP</v>
          </cell>
          <cell r="J990">
            <v>0</v>
          </cell>
          <cell r="K990">
            <v>0</v>
          </cell>
          <cell r="L990">
            <v>266433.21000000002</v>
          </cell>
          <cell r="M990">
            <v>0</v>
          </cell>
          <cell r="N990">
            <v>1.4900910000000001</v>
          </cell>
          <cell r="O990">
            <v>0</v>
          </cell>
          <cell r="P990">
            <v>0</v>
          </cell>
          <cell r="Q990">
            <v>397009.72832211002</v>
          </cell>
          <cell r="R990">
            <v>0</v>
          </cell>
          <cell r="S990" t="str">
            <v>IIS</v>
          </cell>
        </row>
        <row r="991">
          <cell r="E991">
            <v>62641</v>
          </cell>
          <cell r="F991" t="str">
            <v>FCP UNIVERS CNP 1</v>
          </cell>
          <cell r="G991" t="str">
            <v>0000054715XHKD</v>
          </cell>
          <cell r="H991" t="str">
            <v>30/06/2004</v>
          </cell>
          <cell r="I991" t="str">
            <v>HKD</v>
          </cell>
          <cell r="J991">
            <v>0</v>
          </cell>
          <cell r="K991">
            <v>0</v>
          </cell>
          <cell r="L991">
            <v>0</v>
          </cell>
          <cell r="M991">
            <v>2925333.7</v>
          </cell>
          <cell r="N991">
            <v>0.105463</v>
          </cell>
          <cell r="O991">
            <v>0</v>
          </cell>
          <cell r="P991">
            <v>0</v>
          </cell>
          <cell r="Q991">
            <v>0</v>
          </cell>
          <cell r="R991">
            <v>308514.46800310002</v>
          </cell>
          <cell r="S991" t="str">
            <v>IIS</v>
          </cell>
        </row>
        <row r="992">
          <cell r="E992">
            <v>62641</v>
          </cell>
          <cell r="F992" t="str">
            <v>FCP UNIVERS CNP 1</v>
          </cell>
          <cell r="G992" t="str">
            <v>0000054715XJPY</v>
          </cell>
          <cell r="H992" t="str">
            <v>30/06/2004</v>
          </cell>
          <cell r="I992" t="str">
            <v>JPY</v>
          </cell>
          <cell r="J992">
            <v>0</v>
          </cell>
          <cell r="K992">
            <v>0</v>
          </cell>
          <cell r="L992">
            <v>0</v>
          </cell>
          <cell r="M992">
            <v>229817600</v>
          </cell>
          <cell r="N992">
            <v>7.5560000000000002E-3</v>
          </cell>
          <cell r="O992">
            <v>0</v>
          </cell>
          <cell r="P992">
            <v>0</v>
          </cell>
          <cell r="Q992">
            <v>0</v>
          </cell>
          <cell r="R992">
            <v>1736501.7856000001</v>
          </cell>
          <cell r="S992" t="str">
            <v>IIS</v>
          </cell>
        </row>
        <row r="993">
          <cell r="E993">
            <v>62641</v>
          </cell>
          <cell r="F993" t="str">
            <v>FCP UNIVERS CNP 1</v>
          </cell>
          <cell r="G993" t="str">
            <v>0000054715XNOK</v>
          </cell>
          <cell r="H993" t="str">
            <v>30/06/2004</v>
          </cell>
          <cell r="I993" t="str">
            <v>NOK</v>
          </cell>
          <cell r="J993">
            <v>0</v>
          </cell>
          <cell r="K993">
            <v>0</v>
          </cell>
          <cell r="L993">
            <v>29383.24</v>
          </cell>
          <cell r="M993">
            <v>0</v>
          </cell>
          <cell r="N993">
            <v>0.11838</v>
          </cell>
          <cell r="O993">
            <v>0</v>
          </cell>
          <cell r="P993">
            <v>0</v>
          </cell>
          <cell r="Q993">
            <v>3478.3879512000003</v>
          </cell>
          <cell r="R993">
            <v>0</v>
          </cell>
          <cell r="S993" t="str">
            <v>IIS</v>
          </cell>
        </row>
        <row r="994">
          <cell r="E994">
            <v>62641</v>
          </cell>
          <cell r="F994" t="str">
            <v>FCP UNIVERS CNP 1</v>
          </cell>
          <cell r="G994" t="str">
            <v>0000054715XSEK</v>
          </cell>
          <cell r="H994" t="str">
            <v>30/06/2004</v>
          </cell>
          <cell r="I994" t="str">
            <v>SEK</v>
          </cell>
          <cell r="J994">
            <v>0</v>
          </cell>
          <cell r="K994">
            <v>0</v>
          </cell>
          <cell r="L994">
            <v>0</v>
          </cell>
          <cell r="M994">
            <v>55463.19</v>
          </cell>
          <cell r="N994">
            <v>0.109358</v>
          </cell>
          <cell r="O994">
            <v>0</v>
          </cell>
          <cell r="P994">
            <v>0</v>
          </cell>
          <cell r="Q994">
            <v>0</v>
          </cell>
          <cell r="R994">
            <v>6065.3435320199997</v>
          </cell>
          <cell r="S994" t="str">
            <v>IIS</v>
          </cell>
        </row>
        <row r="995">
          <cell r="E995">
            <v>62641</v>
          </cell>
          <cell r="F995" t="str">
            <v>FCP UNIVERS CNP 1</v>
          </cell>
          <cell r="G995" t="str">
            <v>0000054715XSGD</v>
          </cell>
          <cell r="H995" t="str">
            <v>30/06/2004</v>
          </cell>
          <cell r="I995" t="str">
            <v>SGD</v>
          </cell>
          <cell r="J995">
            <v>0</v>
          </cell>
          <cell r="K995">
            <v>0</v>
          </cell>
          <cell r="L995">
            <v>0</v>
          </cell>
          <cell r="M995">
            <v>226774.67</v>
          </cell>
          <cell r="N995">
            <v>0.478217</v>
          </cell>
          <cell r="O995">
            <v>0</v>
          </cell>
          <cell r="P995">
            <v>0</v>
          </cell>
          <cell r="Q995">
            <v>0</v>
          </cell>
          <cell r="R995">
            <v>108447.50236339001</v>
          </cell>
          <cell r="S995" t="str">
            <v>IIS</v>
          </cell>
        </row>
        <row r="996">
          <cell r="E996">
            <v>62641</v>
          </cell>
          <cell r="F996" t="str">
            <v>FCP UNIVERS CNP 1</v>
          </cell>
          <cell r="G996" t="str">
            <v>0000054715XTHB</v>
          </cell>
          <cell r="H996" t="str">
            <v>30/06/2004</v>
          </cell>
          <cell r="I996" t="str">
            <v>THB</v>
          </cell>
          <cell r="J996">
            <v>0</v>
          </cell>
          <cell r="K996">
            <v>0</v>
          </cell>
          <cell r="L996">
            <v>0</v>
          </cell>
          <cell r="M996">
            <v>10614.75</v>
          </cell>
          <cell r="N996">
            <v>2.0098999999999999E-2</v>
          </cell>
          <cell r="O996">
            <v>0</v>
          </cell>
          <cell r="P996">
            <v>0</v>
          </cell>
          <cell r="Q996">
            <v>0</v>
          </cell>
          <cell r="R996">
            <v>213.34586024999999</v>
          </cell>
          <cell r="S996" t="str">
            <v>IIS</v>
          </cell>
        </row>
        <row r="997">
          <cell r="E997">
            <v>62641</v>
          </cell>
          <cell r="F997" t="str">
            <v>FCP UNIVERS CNP 1</v>
          </cell>
          <cell r="G997" t="str">
            <v>0000054715XUSD</v>
          </cell>
          <cell r="H997" t="str">
            <v>30/06/2004</v>
          </cell>
          <cell r="I997" t="str">
            <v>USD</v>
          </cell>
          <cell r="J997">
            <v>0</v>
          </cell>
          <cell r="K997">
            <v>0</v>
          </cell>
          <cell r="L997">
            <v>3203520.12</v>
          </cell>
          <cell r="M997">
            <v>0</v>
          </cell>
          <cell r="N997">
            <v>0.82257100000000005</v>
          </cell>
          <cell r="O997">
            <v>0</v>
          </cell>
          <cell r="P997">
            <v>0</v>
          </cell>
          <cell r="Q997">
            <v>2635122.7486285204</v>
          </cell>
          <cell r="R997">
            <v>0</v>
          </cell>
          <cell r="S997" t="str">
            <v>IIS</v>
          </cell>
        </row>
        <row r="998">
          <cell r="E998">
            <v>62642</v>
          </cell>
          <cell r="F998" t="str">
            <v>FCP MONTAIGNE GESTION</v>
          </cell>
          <cell r="G998" t="str">
            <v xml:space="preserve"> </v>
          </cell>
          <cell r="H998" t="str">
            <v>30/06/2004</v>
          </cell>
          <cell r="I998" t="str">
            <v>EUR</v>
          </cell>
          <cell r="J998">
            <v>875000</v>
          </cell>
          <cell r="K998">
            <v>13027.54</v>
          </cell>
          <cell r="L998">
            <v>0</v>
          </cell>
          <cell r="M998">
            <v>0</v>
          </cell>
          <cell r="N998">
            <v>1</v>
          </cell>
          <cell r="O998">
            <v>875000</v>
          </cell>
          <cell r="P998">
            <v>13027.54</v>
          </cell>
          <cell r="Q998">
            <v>0</v>
          </cell>
          <cell r="R998">
            <v>0</v>
          </cell>
          <cell r="S998" t="str">
            <v>IIS</v>
          </cell>
        </row>
        <row r="999">
          <cell r="E999">
            <v>62642</v>
          </cell>
          <cell r="F999" t="str">
            <v>FCP MONTAIGNE GESTION</v>
          </cell>
          <cell r="G999" t="str">
            <v>0000054714WEUR</v>
          </cell>
          <cell r="H999" t="str">
            <v>30/06/2004</v>
          </cell>
          <cell r="I999" t="str">
            <v>EUR</v>
          </cell>
          <cell r="J999">
            <v>0</v>
          </cell>
          <cell r="K999">
            <v>0</v>
          </cell>
          <cell r="L999">
            <v>13305.55</v>
          </cell>
          <cell r="M999">
            <v>0</v>
          </cell>
          <cell r="N999">
            <v>1</v>
          </cell>
          <cell r="O999">
            <v>0</v>
          </cell>
          <cell r="P999">
            <v>0</v>
          </cell>
          <cell r="Q999">
            <v>13305.55</v>
          </cell>
          <cell r="R999">
            <v>0</v>
          </cell>
          <cell r="S999" t="str">
            <v>IIS</v>
          </cell>
        </row>
        <row r="1000">
          <cell r="E1000">
            <v>62642</v>
          </cell>
          <cell r="F1000" t="str">
            <v>FCP MONTAIGNE GESTION</v>
          </cell>
          <cell r="G1000" t="str">
            <v>0000054714WUSD</v>
          </cell>
          <cell r="H1000" t="str">
            <v>30/06/2004</v>
          </cell>
          <cell r="I1000" t="str">
            <v>USD</v>
          </cell>
          <cell r="J1000">
            <v>0</v>
          </cell>
          <cell r="K1000">
            <v>0</v>
          </cell>
          <cell r="L1000">
            <v>0</v>
          </cell>
          <cell r="M1000">
            <v>345</v>
          </cell>
          <cell r="N1000">
            <v>0.82257100000000005</v>
          </cell>
          <cell r="O1000">
            <v>0</v>
          </cell>
          <cell r="P1000">
            <v>0</v>
          </cell>
          <cell r="Q1000">
            <v>0</v>
          </cell>
          <cell r="R1000">
            <v>283.78699499999999</v>
          </cell>
          <cell r="S1000" t="str">
            <v>IIS</v>
          </cell>
        </row>
        <row r="1001">
          <cell r="E1001">
            <v>62643</v>
          </cell>
          <cell r="F1001" t="str">
            <v>CDC AME MUTUALITE RESERVES SICAV</v>
          </cell>
          <cell r="G1001" t="str">
            <v xml:space="preserve"> </v>
          </cell>
          <cell r="H1001" t="str">
            <v>30/06/2004</v>
          </cell>
          <cell r="I1001" t="str">
            <v>EUR</v>
          </cell>
          <cell r="J1001">
            <v>2345000</v>
          </cell>
          <cell r="K1001">
            <v>0</v>
          </cell>
          <cell r="L1001">
            <v>0</v>
          </cell>
          <cell r="M1001">
            <v>0</v>
          </cell>
          <cell r="N1001">
            <v>1</v>
          </cell>
          <cell r="O1001">
            <v>2345000</v>
          </cell>
          <cell r="P1001">
            <v>0</v>
          </cell>
          <cell r="Q1001">
            <v>0</v>
          </cell>
          <cell r="R1001">
            <v>0</v>
          </cell>
          <cell r="S1001" t="str">
            <v>IIS</v>
          </cell>
        </row>
        <row r="1002">
          <cell r="E1002">
            <v>62643</v>
          </cell>
          <cell r="F1002" t="str">
            <v>CDC AME MUTUALITE RESERVES SICAV</v>
          </cell>
          <cell r="G1002" t="str">
            <v>0000054645WEUR</v>
          </cell>
          <cell r="H1002" t="str">
            <v>30/06/2004</v>
          </cell>
          <cell r="I1002" t="str">
            <v>EUR</v>
          </cell>
          <cell r="J1002">
            <v>0</v>
          </cell>
          <cell r="K1002">
            <v>0</v>
          </cell>
          <cell r="L1002">
            <v>0</v>
          </cell>
          <cell r="M1002">
            <v>26277.67</v>
          </cell>
          <cell r="N1002">
            <v>1</v>
          </cell>
          <cell r="O1002">
            <v>0</v>
          </cell>
          <cell r="P1002">
            <v>0</v>
          </cell>
          <cell r="Q1002">
            <v>0</v>
          </cell>
          <cell r="R1002">
            <v>26277.67</v>
          </cell>
          <cell r="S1002" t="str">
            <v>IIS</v>
          </cell>
        </row>
        <row r="1003">
          <cell r="E1003">
            <v>62643</v>
          </cell>
          <cell r="F1003" t="str">
            <v>CDC AME MUTUALITE RESERVES SICAV</v>
          </cell>
          <cell r="G1003" t="str">
            <v>0000054645WUSD</v>
          </cell>
          <cell r="H1003" t="str">
            <v>30/06/2004</v>
          </cell>
          <cell r="I1003" t="str">
            <v>USD</v>
          </cell>
          <cell r="J1003">
            <v>0</v>
          </cell>
          <cell r="K1003">
            <v>0</v>
          </cell>
          <cell r="L1003">
            <v>3562.93</v>
          </cell>
          <cell r="M1003">
            <v>0</v>
          </cell>
          <cell r="N1003">
            <v>0.82257100000000005</v>
          </cell>
          <cell r="O1003">
            <v>0</v>
          </cell>
          <cell r="P1003">
            <v>0</v>
          </cell>
          <cell r="Q1003">
            <v>2930.7628930300002</v>
          </cell>
          <cell r="R1003">
            <v>0</v>
          </cell>
          <cell r="S1003" t="str">
            <v>IIS</v>
          </cell>
        </row>
        <row r="1004">
          <cell r="E1004">
            <v>62645</v>
          </cell>
          <cell r="F1004" t="str">
            <v>CDC AME OBLISECURITE SICAV</v>
          </cell>
          <cell r="G1004" t="str">
            <v>0000054647YAUD</v>
          </cell>
          <cell r="H1004" t="str">
            <v>30/06/2004</v>
          </cell>
          <cell r="I1004" t="str">
            <v>AUD</v>
          </cell>
          <cell r="J1004">
            <v>0</v>
          </cell>
          <cell r="K1004">
            <v>0</v>
          </cell>
          <cell r="L1004">
            <v>5149.97</v>
          </cell>
          <cell r="M1004">
            <v>0</v>
          </cell>
          <cell r="N1004">
            <v>0.56963799999999998</v>
          </cell>
          <cell r="O1004">
            <v>0</v>
          </cell>
          <cell r="P1004">
            <v>0</v>
          </cell>
          <cell r="Q1004">
            <v>2933.61861086</v>
          </cell>
          <cell r="R1004">
            <v>0</v>
          </cell>
          <cell r="S1004" t="str">
            <v>IIS</v>
          </cell>
        </row>
        <row r="1005">
          <cell r="E1005">
            <v>62645</v>
          </cell>
          <cell r="F1005" t="str">
            <v>CDC AME OBLISECURITE SICAV</v>
          </cell>
          <cell r="G1005" t="str">
            <v xml:space="preserve"> </v>
          </cell>
          <cell r="H1005" t="str">
            <v>30/06/2004</v>
          </cell>
          <cell r="I1005" t="str">
            <v>EUR</v>
          </cell>
          <cell r="J1005">
            <v>28412000</v>
          </cell>
          <cell r="K1005">
            <v>4382966.22</v>
          </cell>
          <cell r="L1005">
            <v>0</v>
          </cell>
          <cell r="M1005">
            <v>0</v>
          </cell>
          <cell r="N1005">
            <v>1</v>
          </cell>
          <cell r="O1005">
            <v>28412000</v>
          </cell>
          <cell r="P1005">
            <v>4382966.22</v>
          </cell>
          <cell r="Q1005">
            <v>0</v>
          </cell>
          <cell r="R1005">
            <v>0</v>
          </cell>
          <cell r="S1005" t="str">
            <v>IIS</v>
          </cell>
        </row>
        <row r="1006">
          <cell r="E1006">
            <v>62645</v>
          </cell>
          <cell r="F1006" t="str">
            <v>CDC AME OBLISECURITE SICAV</v>
          </cell>
          <cell r="G1006" t="str">
            <v>0000054647YEUR</v>
          </cell>
          <cell r="H1006" t="str">
            <v>30/06/2004</v>
          </cell>
          <cell r="I1006" t="str">
            <v>EUR</v>
          </cell>
          <cell r="J1006">
            <v>0</v>
          </cell>
          <cell r="K1006">
            <v>0</v>
          </cell>
          <cell r="L1006">
            <v>4376823.3099999996</v>
          </cell>
          <cell r="M1006">
            <v>0</v>
          </cell>
          <cell r="N1006">
            <v>1</v>
          </cell>
          <cell r="O1006">
            <v>0</v>
          </cell>
          <cell r="P1006">
            <v>0</v>
          </cell>
          <cell r="Q1006">
            <v>4376823.3099999996</v>
          </cell>
          <cell r="R1006">
            <v>0</v>
          </cell>
          <cell r="S1006" t="str">
            <v>IIS</v>
          </cell>
        </row>
        <row r="1007">
          <cell r="E1007">
            <v>62645</v>
          </cell>
          <cell r="F1007" t="str">
            <v>CDC AME OBLISECURITE SICAV</v>
          </cell>
          <cell r="G1007" t="str">
            <v>0000054647YJPY</v>
          </cell>
          <cell r="H1007" t="str">
            <v>30/06/2004</v>
          </cell>
          <cell r="I1007" t="str">
            <v>JPY</v>
          </cell>
          <cell r="J1007">
            <v>0</v>
          </cell>
          <cell r="K1007">
            <v>0</v>
          </cell>
          <cell r="L1007">
            <v>291429</v>
          </cell>
          <cell r="M1007">
            <v>0</v>
          </cell>
          <cell r="N1007">
            <v>7.5560000000000002E-3</v>
          </cell>
          <cell r="O1007">
            <v>0</v>
          </cell>
          <cell r="P1007">
            <v>0</v>
          </cell>
          <cell r="Q1007">
            <v>2202.0375239999998</v>
          </cell>
          <cell r="R1007">
            <v>0</v>
          </cell>
          <cell r="S1007" t="str">
            <v>IIS</v>
          </cell>
        </row>
        <row r="1008">
          <cell r="E1008">
            <v>62645</v>
          </cell>
          <cell r="F1008" t="str">
            <v>CDC AME OBLISECURITE SICAV</v>
          </cell>
          <cell r="G1008" t="str">
            <v>0000054647YUSD</v>
          </cell>
          <cell r="H1008" t="str">
            <v>30/06/2004</v>
          </cell>
          <cell r="I1008" t="str">
            <v>USD</v>
          </cell>
          <cell r="J1008">
            <v>0</v>
          </cell>
          <cell r="K1008">
            <v>0</v>
          </cell>
          <cell r="L1008">
            <v>1163.96</v>
          </cell>
          <cell r="M1008">
            <v>0</v>
          </cell>
          <cell r="N1008">
            <v>0.82257100000000005</v>
          </cell>
          <cell r="O1008">
            <v>0</v>
          </cell>
          <cell r="P1008">
            <v>0</v>
          </cell>
          <cell r="Q1008">
            <v>957.43974116000004</v>
          </cell>
          <cell r="R1008">
            <v>0</v>
          </cell>
          <cell r="S1008" t="str">
            <v>IIS</v>
          </cell>
        </row>
        <row r="1009">
          <cell r="E1009">
            <v>62683</v>
          </cell>
          <cell r="F1009" t="str">
            <v>SICAV ARC EN CIEL</v>
          </cell>
          <cell r="G1009" t="str">
            <v xml:space="preserve"> </v>
          </cell>
          <cell r="H1009" t="str">
            <v>30/06/2004</v>
          </cell>
          <cell r="I1009" t="str">
            <v>EUR</v>
          </cell>
          <cell r="J1009">
            <v>3985000</v>
          </cell>
          <cell r="K1009">
            <v>0</v>
          </cell>
          <cell r="L1009">
            <v>0</v>
          </cell>
          <cell r="M1009">
            <v>0</v>
          </cell>
          <cell r="N1009">
            <v>1</v>
          </cell>
          <cell r="O1009">
            <v>3985000</v>
          </cell>
          <cell r="P1009">
            <v>0</v>
          </cell>
          <cell r="Q1009">
            <v>0</v>
          </cell>
          <cell r="R1009">
            <v>0</v>
          </cell>
          <cell r="S1009" t="str">
            <v>IIS</v>
          </cell>
        </row>
        <row r="1010">
          <cell r="E1010">
            <v>62683</v>
          </cell>
          <cell r="F1010" t="str">
            <v>SICAV ARC EN CIEL</v>
          </cell>
          <cell r="G1010" t="str">
            <v>0000054706MEUR</v>
          </cell>
          <cell r="H1010" t="str">
            <v>30/06/2004</v>
          </cell>
          <cell r="I1010" t="str">
            <v>EUR</v>
          </cell>
          <cell r="J1010">
            <v>0</v>
          </cell>
          <cell r="K1010">
            <v>0</v>
          </cell>
          <cell r="L1010">
            <v>0</v>
          </cell>
          <cell r="M1010">
            <v>21566.27</v>
          </cell>
          <cell r="N1010">
            <v>1</v>
          </cell>
          <cell r="O1010">
            <v>0</v>
          </cell>
          <cell r="P1010">
            <v>0</v>
          </cell>
          <cell r="Q1010">
            <v>0</v>
          </cell>
          <cell r="R1010">
            <v>21566.27</v>
          </cell>
          <cell r="S1010" t="str">
            <v>IIS</v>
          </cell>
        </row>
        <row r="1011">
          <cell r="E1011">
            <v>62715</v>
          </cell>
          <cell r="F1011" t="str">
            <v>INVESTISSEMENT TRESOR VIE</v>
          </cell>
          <cell r="G1011" t="str">
            <v xml:space="preserve"> </v>
          </cell>
          <cell r="H1011" t="str">
            <v>30/06/2004</v>
          </cell>
          <cell r="I1011" t="str">
            <v>EUR</v>
          </cell>
          <cell r="J1011">
            <v>2000000</v>
          </cell>
          <cell r="K1011">
            <v>67819.39</v>
          </cell>
          <cell r="L1011">
            <v>0</v>
          </cell>
          <cell r="M1011">
            <v>0</v>
          </cell>
          <cell r="N1011">
            <v>1</v>
          </cell>
          <cell r="O1011">
            <v>2000000</v>
          </cell>
          <cell r="P1011">
            <v>67819.39</v>
          </cell>
          <cell r="Q1011">
            <v>0</v>
          </cell>
          <cell r="R1011">
            <v>0</v>
          </cell>
          <cell r="S1011" t="str">
            <v>IIS</v>
          </cell>
        </row>
        <row r="1012">
          <cell r="E1012">
            <v>62715</v>
          </cell>
          <cell r="F1012" t="str">
            <v>INVESTISSEMENT TRESOR VIE</v>
          </cell>
          <cell r="G1012" t="str">
            <v>0000054844MEUR</v>
          </cell>
          <cell r="H1012" t="str">
            <v>30/06/2004</v>
          </cell>
          <cell r="I1012" t="str">
            <v>EUR</v>
          </cell>
          <cell r="J1012">
            <v>0</v>
          </cell>
          <cell r="K1012">
            <v>0</v>
          </cell>
          <cell r="L1012">
            <v>67819.39</v>
          </cell>
          <cell r="M1012">
            <v>0</v>
          </cell>
          <cell r="N1012">
            <v>1</v>
          </cell>
          <cell r="O1012">
            <v>0</v>
          </cell>
          <cell r="P1012">
            <v>0</v>
          </cell>
          <cell r="Q1012">
            <v>67819.39</v>
          </cell>
          <cell r="R1012">
            <v>0</v>
          </cell>
          <cell r="S1012" t="str">
            <v>IIS</v>
          </cell>
        </row>
        <row r="1013">
          <cell r="E1013">
            <v>62857</v>
          </cell>
          <cell r="F1013" t="str">
            <v>MUTUELLE DES MEDECINS DES HAUTS DE SEINE</v>
          </cell>
          <cell r="G1013" t="str">
            <v>0000051469UEUR</v>
          </cell>
          <cell r="H1013" t="str">
            <v>30/06/2004</v>
          </cell>
          <cell r="I1013" t="str">
            <v>EUR</v>
          </cell>
          <cell r="J1013">
            <v>0</v>
          </cell>
          <cell r="K1013">
            <v>0</v>
          </cell>
          <cell r="L1013">
            <v>0</v>
          </cell>
          <cell r="M1013">
            <v>3925.41</v>
          </cell>
          <cell r="N1013">
            <v>1</v>
          </cell>
          <cell r="O1013">
            <v>0</v>
          </cell>
          <cell r="P1013">
            <v>0</v>
          </cell>
          <cell r="Q1013">
            <v>0</v>
          </cell>
          <cell r="R1013">
            <v>3925.41</v>
          </cell>
          <cell r="S1013" t="str">
            <v>IIS</v>
          </cell>
        </row>
        <row r="1014">
          <cell r="E1014">
            <v>62860</v>
          </cell>
          <cell r="F1014" t="str">
            <v>SCI HUEZ LOISIRS</v>
          </cell>
          <cell r="G1014" t="str">
            <v>0000053931VEUR</v>
          </cell>
          <cell r="H1014" t="str">
            <v>30/06/2004</v>
          </cell>
          <cell r="I1014" t="str">
            <v>EUR</v>
          </cell>
          <cell r="J1014">
            <v>0</v>
          </cell>
          <cell r="K1014">
            <v>0</v>
          </cell>
          <cell r="L1014">
            <v>0</v>
          </cell>
          <cell r="M1014">
            <v>2306.83</v>
          </cell>
          <cell r="N1014">
            <v>1</v>
          </cell>
          <cell r="O1014">
            <v>0</v>
          </cell>
          <cell r="P1014">
            <v>0</v>
          </cell>
          <cell r="Q1014">
            <v>0</v>
          </cell>
          <cell r="R1014">
            <v>2306.83</v>
          </cell>
          <cell r="S1014" t="str">
            <v>CNCE</v>
          </cell>
        </row>
        <row r="1015">
          <cell r="E1015">
            <v>62861</v>
          </cell>
          <cell r="F1015" t="str">
            <v>SCI L'AIGUILLE ROUGE</v>
          </cell>
          <cell r="G1015" t="str">
            <v>0000053930UEUR</v>
          </cell>
          <cell r="H1015" t="str">
            <v>30/06/2004</v>
          </cell>
          <cell r="I1015" t="str">
            <v>EUR</v>
          </cell>
          <cell r="J1015">
            <v>0</v>
          </cell>
          <cell r="K1015">
            <v>0</v>
          </cell>
          <cell r="L1015">
            <v>0</v>
          </cell>
          <cell r="M1015">
            <v>1054.5</v>
          </cell>
          <cell r="N1015">
            <v>1</v>
          </cell>
          <cell r="O1015">
            <v>0</v>
          </cell>
          <cell r="P1015">
            <v>0</v>
          </cell>
          <cell r="Q1015">
            <v>0</v>
          </cell>
          <cell r="R1015">
            <v>1054.5</v>
          </cell>
          <cell r="S1015" t="str">
            <v>CNCE</v>
          </cell>
        </row>
        <row r="1016">
          <cell r="E1016">
            <v>62902</v>
          </cell>
          <cell r="F1016" t="str">
            <v>ORGANIC FONDS GERES</v>
          </cell>
          <cell r="G1016" t="str">
            <v>0000004444EEUR</v>
          </cell>
          <cell r="H1016" t="str">
            <v>30/06/2004</v>
          </cell>
          <cell r="I1016" t="str">
            <v>EUR</v>
          </cell>
          <cell r="J1016">
            <v>0</v>
          </cell>
          <cell r="K1016">
            <v>0</v>
          </cell>
          <cell r="L1016">
            <v>162011.79999999999</v>
          </cell>
          <cell r="M1016">
            <v>0</v>
          </cell>
          <cell r="N1016">
            <v>1</v>
          </cell>
          <cell r="O1016">
            <v>0</v>
          </cell>
          <cell r="P1016">
            <v>0</v>
          </cell>
          <cell r="Q1016">
            <v>162011.79999999999</v>
          </cell>
          <cell r="R1016">
            <v>0</v>
          </cell>
          <cell r="S1016" t="str">
            <v>IIS</v>
          </cell>
        </row>
        <row r="1017">
          <cell r="E1017">
            <v>62902</v>
          </cell>
          <cell r="F1017" t="str">
            <v>ORGANIC FONDS GERES</v>
          </cell>
          <cell r="G1017" t="str">
            <v>0000032966GEUR</v>
          </cell>
          <cell r="H1017" t="str">
            <v>30/06/2004</v>
          </cell>
          <cell r="I1017" t="str">
            <v>EUR</v>
          </cell>
          <cell r="J1017">
            <v>0</v>
          </cell>
          <cell r="K1017">
            <v>0</v>
          </cell>
          <cell r="L1017">
            <v>0</v>
          </cell>
          <cell r="M1017">
            <v>27232.85</v>
          </cell>
          <cell r="N1017">
            <v>1</v>
          </cell>
          <cell r="O1017">
            <v>0</v>
          </cell>
          <cell r="P1017">
            <v>0</v>
          </cell>
          <cell r="Q1017">
            <v>0</v>
          </cell>
          <cell r="R1017">
            <v>27232.85</v>
          </cell>
          <cell r="S1017" t="str">
            <v>IIS</v>
          </cell>
        </row>
        <row r="1018">
          <cell r="E1018">
            <v>62902</v>
          </cell>
          <cell r="F1018" t="str">
            <v>ORGANIC FONDS GERES</v>
          </cell>
          <cell r="G1018" t="str">
            <v>0000068469XEUR</v>
          </cell>
          <cell r="H1018" t="str">
            <v>30/06/2004</v>
          </cell>
          <cell r="I1018" t="str">
            <v>EUR</v>
          </cell>
          <cell r="J1018">
            <v>0</v>
          </cell>
          <cell r="K1018">
            <v>0</v>
          </cell>
          <cell r="L1018">
            <v>1780266.2</v>
          </cell>
          <cell r="M1018">
            <v>0</v>
          </cell>
          <cell r="N1018">
            <v>1</v>
          </cell>
          <cell r="O1018">
            <v>0</v>
          </cell>
          <cell r="P1018">
            <v>0</v>
          </cell>
          <cell r="Q1018">
            <v>1780266.2</v>
          </cell>
          <cell r="R1018">
            <v>0</v>
          </cell>
          <cell r="S1018" t="str">
            <v>IIS</v>
          </cell>
        </row>
        <row r="1019">
          <cell r="E1019">
            <v>62902</v>
          </cell>
          <cell r="F1019" t="str">
            <v>ORGANIC FONDS GERES</v>
          </cell>
          <cell r="G1019" t="str">
            <v>0000087775GEUR</v>
          </cell>
          <cell r="H1019" t="str">
            <v>30/06/2004</v>
          </cell>
          <cell r="I1019" t="str">
            <v>EUR</v>
          </cell>
          <cell r="J1019">
            <v>0</v>
          </cell>
          <cell r="K1019">
            <v>0</v>
          </cell>
          <cell r="L1019">
            <v>0</v>
          </cell>
          <cell r="M1019">
            <v>689.01</v>
          </cell>
          <cell r="N1019">
            <v>1</v>
          </cell>
          <cell r="O1019">
            <v>0</v>
          </cell>
          <cell r="P1019">
            <v>0</v>
          </cell>
          <cell r="Q1019">
            <v>0</v>
          </cell>
          <cell r="R1019">
            <v>689.01</v>
          </cell>
          <cell r="S1019" t="str">
            <v>IIS</v>
          </cell>
        </row>
        <row r="1020">
          <cell r="E1020">
            <v>62933</v>
          </cell>
          <cell r="F1020" t="str">
            <v>ECUREUIL VIE</v>
          </cell>
          <cell r="G1020" t="str">
            <v xml:space="preserve"> </v>
          </cell>
          <cell r="H1020" t="str">
            <v>30/06/2004</v>
          </cell>
          <cell r="I1020" t="str">
            <v>EUR</v>
          </cell>
          <cell r="J1020">
            <v>7600000</v>
          </cell>
          <cell r="K1020">
            <v>0</v>
          </cell>
          <cell r="L1020">
            <v>0</v>
          </cell>
          <cell r="M1020">
            <v>0</v>
          </cell>
          <cell r="N1020">
            <v>1</v>
          </cell>
          <cell r="O1020">
            <v>7600000</v>
          </cell>
          <cell r="P1020">
            <v>0</v>
          </cell>
          <cell r="Q1020">
            <v>0</v>
          </cell>
          <cell r="R1020">
            <v>0</v>
          </cell>
          <cell r="S1020" t="str">
            <v>IIS</v>
          </cell>
        </row>
        <row r="1021">
          <cell r="E1021">
            <v>62933</v>
          </cell>
          <cell r="F1021" t="str">
            <v>ECUREUIL VIE</v>
          </cell>
          <cell r="G1021" t="str">
            <v xml:space="preserve"> </v>
          </cell>
          <cell r="H1021" t="str">
            <v>30/06/2004</v>
          </cell>
          <cell r="I1021" t="str">
            <v>EUR</v>
          </cell>
          <cell r="J1021">
            <v>30500000</v>
          </cell>
          <cell r="K1021">
            <v>0</v>
          </cell>
          <cell r="L1021">
            <v>0</v>
          </cell>
          <cell r="M1021">
            <v>0</v>
          </cell>
          <cell r="N1021">
            <v>1</v>
          </cell>
          <cell r="O1021">
            <v>30500000</v>
          </cell>
          <cell r="P1021">
            <v>0</v>
          </cell>
          <cell r="Q1021">
            <v>0</v>
          </cell>
          <cell r="R1021">
            <v>0</v>
          </cell>
          <cell r="S1021" t="str">
            <v>IIS</v>
          </cell>
        </row>
        <row r="1022">
          <cell r="E1022">
            <v>62933</v>
          </cell>
          <cell r="F1022" t="str">
            <v>ECUREUIL VIE</v>
          </cell>
          <cell r="G1022" t="str">
            <v>0000069443FEUR</v>
          </cell>
          <cell r="H1022" t="str">
            <v>30/06/2004</v>
          </cell>
          <cell r="I1022" t="str">
            <v>EUR</v>
          </cell>
          <cell r="J1022">
            <v>0</v>
          </cell>
          <cell r="K1022">
            <v>0</v>
          </cell>
          <cell r="L1022">
            <v>0</v>
          </cell>
          <cell r="M1022">
            <v>6585907.6799999997</v>
          </cell>
          <cell r="N1022">
            <v>1</v>
          </cell>
          <cell r="O1022">
            <v>0</v>
          </cell>
          <cell r="P1022">
            <v>0</v>
          </cell>
          <cell r="Q1022">
            <v>0</v>
          </cell>
          <cell r="R1022">
            <v>6585907.6799999997</v>
          </cell>
          <cell r="S1022" t="str">
            <v>IIS</v>
          </cell>
        </row>
        <row r="1023">
          <cell r="E1023">
            <v>62934</v>
          </cell>
          <cell r="F1023" t="str">
            <v>SOGEPOSTE THESORA SICAV</v>
          </cell>
          <cell r="G1023" t="str">
            <v xml:space="preserve"> </v>
          </cell>
          <cell r="H1023" t="str">
            <v>30/06/2004</v>
          </cell>
          <cell r="I1023" t="str">
            <v>EUR</v>
          </cell>
          <cell r="J1023">
            <v>139980000</v>
          </cell>
          <cell r="K1023">
            <v>94307188.200000003</v>
          </cell>
          <cell r="L1023">
            <v>0</v>
          </cell>
          <cell r="M1023">
            <v>0</v>
          </cell>
          <cell r="N1023">
            <v>1</v>
          </cell>
          <cell r="O1023">
            <v>139980000</v>
          </cell>
          <cell r="P1023">
            <v>94307188.200000003</v>
          </cell>
          <cell r="Q1023">
            <v>0</v>
          </cell>
          <cell r="R1023">
            <v>0</v>
          </cell>
          <cell r="S1023" t="str">
            <v>IIS</v>
          </cell>
        </row>
        <row r="1024">
          <cell r="E1024">
            <v>62934</v>
          </cell>
          <cell r="F1024" t="str">
            <v>SOGEPOSTE THESORA SICAV</v>
          </cell>
          <cell r="G1024" t="str">
            <v>0000057028LEUR</v>
          </cell>
          <cell r="H1024" t="str">
            <v>30/06/2004</v>
          </cell>
          <cell r="I1024" t="str">
            <v>EUR</v>
          </cell>
          <cell r="J1024">
            <v>0</v>
          </cell>
          <cell r="K1024">
            <v>0</v>
          </cell>
          <cell r="L1024">
            <v>94306710.469999999</v>
          </cell>
          <cell r="M1024">
            <v>0</v>
          </cell>
          <cell r="N1024">
            <v>1</v>
          </cell>
          <cell r="O1024">
            <v>0</v>
          </cell>
          <cell r="P1024">
            <v>0</v>
          </cell>
          <cell r="Q1024">
            <v>94306710.469999999</v>
          </cell>
          <cell r="R1024">
            <v>0</v>
          </cell>
          <cell r="S1024" t="str">
            <v>IIS</v>
          </cell>
        </row>
        <row r="1025">
          <cell r="E1025">
            <v>62938</v>
          </cell>
          <cell r="F1025" t="str">
            <v>ECUREUIL TRIMESTRIEL SICAV</v>
          </cell>
          <cell r="G1025" t="str">
            <v>0000055251EAUD</v>
          </cell>
          <cell r="H1025" t="str">
            <v>30/06/2004</v>
          </cell>
          <cell r="I1025" t="str">
            <v>AUD</v>
          </cell>
          <cell r="J1025">
            <v>0</v>
          </cell>
          <cell r="K1025">
            <v>0</v>
          </cell>
          <cell r="L1025">
            <v>3852.51</v>
          </cell>
          <cell r="M1025">
            <v>0</v>
          </cell>
          <cell r="N1025">
            <v>0.56963799999999998</v>
          </cell>
          <cell r="O1025">
            <v>0</v>
          </cell>
          <cell r="P1025">
            <v>0</v>
          </cell>
          <cell r="Q1025">
            <v>2194.53609138</v>
          </cell>
          <cell r="R1025">
            <v>0</v>
          </cell>
          <cell r="S1025" t="str">
            <v>IIS</v>
          </cell>
        </row>
        <row r="1026">
          <cell r="E1026">
            <v>62938</v>
          </cell>
          <cell r="F1026" t="str">
            <v>ECUREUIL TRIMESTRIEL SICAV</v>
          </cell>
          <cell r="G1026" t="str">
            <v>0000055251ECAD</v>
          </cell>
          <cell r="H1026" t="str">
            <v>30/06/2004</v>
          </cell>
          <cell r="I1026" t="str">
            <v>CAD</v>
          </cell>
          <cell r="J1026">
            <v>0</v>
          </cell>
          <cell r="K1026">
            <v>0</v>
          </cell>
          <cell r="L1026">
            <v>3102.94</v>
          </cell>
          <cell r="M1026">
            <v>0</v>
          </cell>
          <cell r="N1026">
            <v>0.61139600000000005</v>
          </cell>
          <cell r="O1026">
            <v>0</v>
          </cell>
          <cell r="P1026">
            <v>0</v>
          </cell>
          <cell r="Q1026">
            <v>1897.1251042400002</v>
          </cell>
          <cell r="R1026">
            <v>0</v>
          </cell>
          <cell r="S1026" t="str">
            <v>IIS</v>
          </cell>
        </row>
        <row r="1027">
          <cell r="E1027">
            <v>62938</v>
          </cell>
          <cell r="F1027" t="str">
            <v>ECUREUIL TRIMESTRIEL SICAV</v>
          </cell>
          <cell r="G1027" t="str">
            <v>0000055251ECHF</v>
          </cell>
          <cell r="H1027" t="str">
            <v>30/06/2004</v>
          </cell>
          <cell r="I1027" t="str">
            <v>CHF</v>
          </cell>
          <cell r="J1027">
            <v>0</v>
          </cell>
          <cell r="K1027">
            <v>0</v>
          </cell>
          <cell r="L1027">
            <v>3225.46</v>
          </cell>
          <cell r="M1027">
            <v>0</v>
          </cell>
          <cell r="N1027">
            <v>0.65578099999999995</v>
          </cell>
          <cell r="O1027">
            <v>0</v>
          </cell>
          <cell r="P1027">
            <v>0</v>
          </cell>
          <cell r="Q1027">
            <v>2115.1953842599996</v>
          </cell>
          <cell r="R1027">
            <v>0</v>
          </cell>
          <cell r="S1027" t="str">
            <v>IIS</v>
          </cell>
        </row>
        <row r="1028">
          <cell r="E1028">
            <v>62938</v>
          </cell>
          <cell r="F1028" t="str">
            <v>ECUREUIL TRIMESTRIEL SICAV</v>
          </cell>
          <cell r="G1028" t="str">
            <v>0000055251EDKK</v>
          </cell>
          <cell r="H1028" t="str">
            <v>30/06/2004</v>
          </cell>
          <cell r="I1028" t="str">
            <v>DKK</v>
          </cell>
          <cell r="J1028">
            <v>0</v>
          </cell>
          <cell r="K1028">
            <v>0</v>
          </cell>
          <cell r="L1028">
            <v>21649.21</v>
          </cell>
          <cell r="M1028">
            <v>0</v>
          </cell>
          <cell r="N1028">
            <v>0.13456599999999999</v>
          </cell>
          <cell r="O1028">
            <v>0</v>
          </cell>
          <cell r="P1028">
            <v>0</v>
          </cell>
          <cell r="Q1028">
            <v>2913.2475928599997</v>
          </cell>
          <cell r="R1028">
            <v>0</v>
          </cell>
          <cell r="S1028" t="str">
            <v>IIS</v>
          </cell>
        </row>
        <row r="1029">
          <cell r="E1029">
            <v>62938</v>
          </cell>
          <cell r="F1029" t="str">
            <v>ECUREUIL TRIMESTRIEL SICAV</v>
          </cell>
          <cell r="G1029" t="str">
            <v xml:space="preserve"> </v>
          </cell>
          <cell r="H1029" t="str">
            <v>30/06/2004</v>
          </cell>
          <cell r="I1029" t="str">
            <v>EUR</v>
          </cell>
          <cell r="J1029">
            <v>63800000</v>
          </cell>
          <cell r="K1029">
            <v>0</v>
          </cell>
          <cell r="L1029">
            <v>0</v>
          </cell>
          <cell r="M1029">
            <v>0</v>
          </cell>
          <cell r="N1029">
            <v>1</v>
          </cell>
          <cell r="O1029">
            <v>63800000</v>
          </cell>
          <cell r="P1029">
            <v>0</v>
          </cell>
          <cell r="Q1029">
            <v>0</v>
          </cell>
          <cell r="R1029">
            <v>0</v>
          </cell>
          <cell r="S1029" t="str">
            <v>IIS</v>
          </cell>
        </row>
        <row r="1030">
          <cell r="E1030">
            <v>62938</v>
          </cell>
          <cell r="F1030" t="str">
            <v>ECUREUIL TRIMESTRIEL SICAV</v>
          </cell>
          <cell r="G1030" t="str">
            <v>0000055251EEUR</v>
          </cell>
          <cell r="H1030" t="str">
            <v>30/06/2004</v>
          </cell>
          <cell r="I1030" t="str">
            <v>EUR</v>
          </cell>
          <cell r="J1030">
            <v>0</v>
          </cell>
          <cell r="K1030">
            <v>0</v>
          </cell>
          <cell r="L1030">
            <v>379152.16</v>
          </cell>
          <cell r="M1030">
            <v>0</v>
          </cell>
          <cell r="N1030">
            <v>1</v>
          </cell>
          <cell r="O1030">
            <v>0</v>
          </cell>
          <cell r="P1030">
            <v>0</v>
          </cell>
          <cell r="Q1030">
            <v>379152.16</v>
          </cell>
          <cell r="R1030">
            <v>0</v>
          </cell>
          <cell r="S1030" t="str">
            <v>IIS</v>
          </cell>
        </row>
        <row r="1031">
          <cell r="E1031">
            <v>62938</v>
          </cell>
          <cell r="F1031" t="str">
            <v>ECUREUIL TRIMESTRIEL SICAV</v>
          </cell>
          <cell r="G1031" t="str">
            <v>0000055251EGBP</v>
          </cell>
          <cell r="H1031" t="str">
            <v>30/06/2004</v>
          </cell>
          <cell r="I1031" t="str">
            <v>GBP</v>
          </cell>
          <cell r="J1031">
            <v>0</v>
          </cell>
          <cell r="K1031">
            <v>0</v>
          </cell>
          <cell r="L1031">
            <v>1934.56</v>
          </cell>
          <cell r="M1031">
            <v>0</v>
          </cell>
          <cell r="N1031">
            <v>1.4900910000000001</v>
          </cell>
          <cell r="O1031">
            <v>0</v>
          </cell>
          <cell r="P1031">
            <v>0</v>
          </cell>
          <cell r="Q1031">
            <v>2882.6704449600002</v>
          </cell>
          <cell r="R1031">
            <v>0</v>
          </cell>
          <cell r="S1031" t="str">
            <v>IIS</v>
          </cell>
        </row>
        <row r="1032">
          <cell r="E1032">
            <v>62938</v>
          </cell>
          <cell r="F1032" t="str">
            <v>ECUREUIL TRIMESTRIEL SICAV</v>
          </cell>
          <cell r="G1032" t="str">
            <v>0000055251EJPY</v>
          </cell>
          <cell r="H1032" t="str">
            <v>30/06/2004</v>
          </cell>
          <cell r="I1032" t="str">
            <v>JPY</v>
          </cell>
          <cell r="J1032">
            <v>0</v>
          </cell>
          <cell r="K1032">
            <v>0</v>
          </cell>
          <cell r="L1032">
            <v>220948</v>
          </cell>
          <cell r="M1032">
            <v>0</v>
          </cell>
          <cell r="N1032">
            <v>7.5560000000000002E-3</v>
          </cell>
          <cell r="O1032">
            <v>0</v>
          </cell>
          <cell r="P1032">
            <v>0</v>
          </cell>
          <cell r="Q1032">
            <v>1669.483088</v>
          </cell>
          <cell r="R1032">
            <v>0</v>
          </cell>
          <cell r="S1032" t="str">
            <v>IIS</v>
          </cell>
        </row>
        <row r="1033">
          <cell r="E1033">
            <v>62938</v>
          </cell>
          <cell r="F1033" t="str">
            <v>ECUREUIL TRIMESTRIEL SICAV</v>
          </cell>
          <cell r="G1033" t="str">
            <v>0000055251ENZD</v>
          </cell>
          <cell r="H1033" t="str">
            <v>30/06/2004</v>
          </cell>
          <cell r="I1033" t="str">
            <v>NZD</v>
          </cell>
          <cell r="J1033">
            <v>0</v>
          </cell>
          <cell r="K1033">
            <v>0</v>
          </cell>
          <cell r="L1033">
            <v>4925.51</v>
          </cell>
          <cell r="M1033">
            <v>0</v>
          </cell>
          <cell r="N1033">
            <v>0.52045399999999997</v>
          </cell>
          <cell r="O1033">
            <v>0</v>
          </cell>
          <cell r="P1033">
            <v>0</v>
          </cell>
          <cell r="Q1033">
            <v>2563.5013815399998</v>
          </cell>
          <cell r="R1033">
            <v>0</v>
          </cell>
          <cell r="S1033" t="str">
            <v>IIS</v>
          </cell>
        </row>
        <row r="1034">
          <cell r="E1034">
            <v>62938</v>
          </cell>
          <cell r="F1034" t="str">
            <v>ECUREUIL TRIMESTRIEL SICAV</v>
          </cell>
          <cell r="G1034" t="str">
            <v>0000055251ESEK</v>
          </cell>
          <cell r="H1034" t="str">
            <v>30/06/2004</v>
          </cell>
          <cell r="I1034" t="str">
            <v>SEK</v>
          </cell>
          <cell r="J1034">
            <v>0</v>
          </cell>
          <cell r="K1034">
            <v>0</v>
          </cell>
          <cell r="L1034">
            <v>26394.22</v>
          </cell>
          <cell r="M1034">
            <v>0</v>
          </cell>
          <cell r="N1034">
            <v>0.109358</v>
          </cell>
          <cell r="O1034">
            <v>0</v>
          </cell>
          <cell r="P1034">
            <v>0</v>
          </cell>
          <cell r="Q1034">
            <v>2886.41911076</v>
          </cell>
          <cell r="R1034">
            <v>0</v>
          </cell>
          <cell r="S1034" t="str">
            <v>IIS</v>
          </cell>
        </row>
        <row r="1035">
          <cell r="E1035">
            <v>62938</v>
          </cell>
          <cell r="F1035" t="str">
            <v>ECUREUIL TRIMESTRIEL SICAV</v>
          </cell>
          <cell r="G1035" t="str">
            <v>0000055251EUSD</v>
          </cell>
          <cell r="H1035" t="str">
            <v>30/06/2004</v>
          </cell>
          <cell r="I1035" t="str">
            <v>USD</v>
          </cell>
          <cell r="J1035">
            <v>0</v>
          </cell>
          <cell r="K1035">
            <v>0</v>
          </cell>
          <cell r="L1035">
            <v>0</v>
          </cell>
          <cell r="M1035">
            <v>680882.94</v>
          </cell>
          <cell r="N1035">
            <v>0.82257100000000005</v>
          </cell>
          <cell r="O1035">
            <v>0</v>
          </cell>
          <cell r="P1035">
            <v>0</v>
          </cell>
          <cell r="Q1035">
            <v>0</v>
          </cell>
          <cell r="R1035">
            <v>560074.56083873997</v>
          </cell>
          <cell r="S1035" t="str">
            <v>IIS</v>
          </cell>
        </row>
        <row r="1036">
          <cell r="E1036">
            <v>62958</v>
          </cell>
          <cell r="F1036" t="str">
            <v>CAISSE AUTONOME DE RETRAITES COMPLEMENTAIRES ET DE</v>
          </cell>
          <cell r="G1036" t="str">
            <v>0000054887JEUR</v>
          </cell>
          <cell r="H1036" t="str">
            <v>30/06/2004</v>
          </cell>
          <cell r="I1036" t="str">
            <v>EUR</v>
          </cell>
          <cell r="J1036">
            <v>0</v>
          </cell>
          <cell r="K1036">
            <v>0</v>
          </cell>
          <cell r="L1036">
            <v>6.9</v>
          </cell>
          <cell r="M1036">
            <v>0</v>
          </cell>
          <cell r="N1036">
            <v>1</v>
          </cell>
          <cell r="O1036">
            <v>0</v>
          </cell>
          <cell r="P1036">
            <v>0</v>
          </cell>
          <cell r="Q1036">
            <v>6.9</v>
          </cell>
          <cell r="R1036">
            <v>0</v>
          </cell>
          <cell r="S1036" t="str">
            <v>CNCE</v>
          </cell>
        </row>
        <row r="1037">
          <cell r="E1037">
            <v>62973</v>
          </cell>
          <cell r="F1037" t="str">
            <v>DASSAULT AVIATION</v>
          </cell>
          <cell r="G1037" t="str">
            <v>0000055253GEUR</v>
          </cell>
          <cell r="H1037" t="str">
            <v>30/06/2004</v>
          </cell>
          <cell r="I1037" t="str">
            <v>EUR</v>
          </cell>
          <cell r="J1037">
            <v>0</v>
          </cell>
          <cell r="K1037">
            <v>0</v>
          </cell>
          <cell r="L1037">
            <v>0</v>
          </cell>
          <cell r="M1037">
            <v>60517.93</v>
          </cell>
          <cell r="N1037">
            <v>1</v>
          </cell>
          <cell r="O1037">
            <v>0</v>
          </cell>
          <cell r="P1037">
            <v>0</v>
          </cell>
          <cell r="Q1037">
            <v>0</v>
          </cell>
          <cell r="R1037">
            <v>60517.93</v>
          </cell>
          <cell r="S1037" t="str">
            <v>CNCE</v>
          </cell>
        </row>
        <row r="1038">
          <cell r="E1038">
            <v>63074</v>
          </cell>
          <cell r="F1038" t="str">
            <v>ECUREUIL GESTION</v>
          </cell>
          <cell r="G1038" t="str">
            <v>0000055607SEUR</v>
          </cell>
          <cell r="H1038" t="str">
            <v>30/06/2004</v>
          </cell>
          <cell r="I1038" t="str">
            <v>EUR</v>
          </cell>
          <cell r="J1038">
            <v>0</v>
          </cell>
          <cell r="K1038">
            <v>0</v>
          </cell>
          <cell r="L1038">
            <v>0</v>
          </cell>
          <cell r="M1038">
            <v>2081517.13</v>
          </cell>
          <cell r="N1038">
            <v>1</v>
          </cell>
          <cell r="O1038">
            <v>0</v>
          </cell>
          <cell r="P1038">
            <v>0</v>
          </cell>
          <cell r="Q1038">
            <v>0</v>
          </cell>
          <cell r="R1038">
            <v>2081517.13</v>
          </cell>
          <cell r="S1038" t="str">
            <v>IIS</v>
          </cell>
        </row>
        <row r="1039">
          <cell r="E1039">
            <v>63075</v>
          </cell>
          <cell r="F1039" t="str">
            <v>COMPAGNIE FINANCIERE EULIA</v>
          </cell>
          <cell r="G1039" t="str">
            <v>0000053949PEUR</v>
          </cell>
          <cell r="H1039" t="str">
            <v>30/06/2004</v>
          </cell>
          <cell r="I1039" t="str">
            <v>EUR</v>
          </cell>
          <cell r="J1039">
            <v>0</v>
          </cell>
          <cell r="K1039">
            <v>0</v>
          </cell>
          <cell r="L1039">
            <v>0</v>
          </cell>
          <cell r="M1039">
            <v>1100748.67</v>
          </cell>
          <cell r="N1039">
            <v>1</v>
          </cell>
          <cell r="O1039">
            <v>0</v>
          </cell>
          <cell r="P1039">
            <v>0</v>
          </cell>
          <cell r="Q1039">
            <v>0</v>
          </cell>
          <cell r="R1039">
            <v>1100748.67</v>
          </cell>
          <cell r="S1039" t="str">
            <v>IIS</v>
          </cell>
        </row>
        <row r="1040">
          <cell r="E1040">
            <v>63093</v>
          </cell>
          <cell r="F1040" t="str">
            <v>SICAV FICAC 40</v>
          </cell>
          <cell r="G1040" t="str">
            <v xml:space="preserve"> </v>
          </cell>
          <cell r="H1040" t="str">
            <v>30/06/2004</v>
          </cell>
          <cell r="I1040" t="str">
            <v>EUR</v>
          </cell>
          <cell r="J1040">
            <v>10067000</v>
          </cell>
          <cell r="K1040">
            <v>6320576.6699999999</v>
          </cell>
          <cell r="L1040">
            <v>0</v>
          </cell>
          <cell r="M1040">
            <v>0</v>
          </cell>
          <cell r="N1040">
            <v>1</v>
          </cell>
          <cell r="O1040">
            <v>10067000</v>
          </cell>
          <cell r="P1040">
            <v>6320576.6699999999</v>
          </cell>
          <cell r="Q1040">
            <v>0</v>
          </cell>
          <cell r="R1040">
            <v>0</v>
          </cell>
          <cell r="S1040" t="str">
            <v>IIS</v>
          </cell>
        </row>
        <row r="1041">
          <cell r="E1041">
            <v>63093</v>
          </cell>
          <cell r="F1041" t="str">
            <v>SICAV FICAC 40</v>
          </cell>
          <cell r="G1041" t="str">
            <v>0000055268YEUR</v>
          </cell>
          <cell r="H1041" t="str">
            <v>30/06/2004</v>
          </cell>
          <cell r="I1041" t="str">
            <v>EUR</v>
          </cell>
          <cell r="J1041">
            <v>0</v>
          </cell>
          <cell r="K1041">
            <v>0</v>
          </cell>
          <cell r="L1041">
            <v>6320576.6699999999</v>
          </cell>
          <cell r="M1041">
            <v>0</v>
          </cell>
          <cell r="N1041">
            <v>1</v>
          </cell>
          <cell r="O1041">
            <v>0</v>
          </cell>
          <cell r="P1041">
            <v>0</v>
          </cell>
          <cell r="Q1041">
            <v>6320576.6699999999</v>
          </cell>
          <cell r="R1041">
            <v>0</v>
          </cell>
          <cell r="S1041" t="str">
            <v>IIS</v>
          </cell>
        </row>
        <row r="1042">
          <cell r="E1042">
            <v>63099</v>
          </cell>
          <cell r="F1042" t="str">
            <v>COMITE D ENTREPRISE DE CDC ASSAT M ANAGEMENT EUROPE</v>
          </cell>
          <cell r="G1042" t="str">
            <v>0000055620FEUR</v>
          </cell>
          <cell r="H1042" t="str">
            <v>30/06/2004</v>
          </cell>
          <cell r="I1042" t="str">
            <v>EUR</v>
          </cell>
          <cell r="J1042">
            <v>0</v>
          </cell>
          <cell r="K1042">
            <v>0</v>
          </cell>
          <cell r="L1042">
            <v>0</v>
          </cell>
          <cell r="M1042">
            <v>30239.08</v>
          </cell>
          <cell r="N1042">
            <v>1</v>
          </cell>
          <cell r="O1042">
            <v>0</v>
          </cell>
          <cell r="P1042">
            <v>0</v>
          </cell>
          <cell r="Q1042">
            <v>0</v>
          </cell>
          <cell r="R1042">
            <v>30239.08</v>
          </cell>
          <cell r="S1042" t="str">
            <v>IIS</v>
          </cell>
        </row>
        <row r="1043">
          <cell r="E1043">
            <v>63099</v>
          </cell>
          <cell r="F1043" t="str">
            <v>COMITE D ENTREPRISE DE CDC ASSAT M ANAGEMENT EUROPE</v>
          </cell>
          <cell r="G1043" t="str">
            <v>0000055621GEUR</v>
          </cell>
          <cell r="H1043" t="str">
            <v>30/06/2004</v>
          </cell>
          <cell r="I1043" t="str">
            <v>EUR</v>
          </cell>
          <cell r="J1043">
            <v>0</v>
          </cell>
          <cell r="K1043">
            <v>0</v>
          </cell>
          <cell r="L1043">
            <v>0</v>
          </cell>
          <cell r="M1043">
            <v>172820.93</v>
          </cell>
          <cell r="N1043">
            <v>1</v>
          </cell>
          <cell r="O1043">
            <v>0</v>
          </cell>
          <cell r="P1043">
            <v>0</v>
          </cell>
          <cell r="Q1043">
            <v>0</v>
          </cell>
          <cell r="R1043">
            <v>172820.93</v>
          </cell>
          <cell r="S1043" t="str">
            <v>IIS</v>
          </cell>
        </row>
        <row r="1044">
          <cell r="E1044">
            <v>63173</v>
          </cell>
          <cell r="F1044" t="str">
            <v>SCI VACANCES TOURISME</v>
          </cell>
          <cell r="G1044" t="str">
            <v>0000055578KEUR</v>
          </cell>
          <cell r="H1044" t="str">
            <v>30/06/2004</v>
          </cell>
          <cell r="I1044" t="str">
            <v>EUR</v>
          </cell>
          <cell r="J1044">
            <v>0</v>
          </cell>
          <cell r="K1044">
            <v>0</v>
          </cell>
          <cell r="L1044">
            <v>0</v>
          </cell>
          <cell r="M1044">
            <v>5538.77</v>
          </cell>
          <cell r="N1044">
            <v>1</v>
          </cell>
          <cell r="O1044">
            <v>0</v>
          </cell>
          <cell r="P1044">
            <v>0</v>
          </cell>
          <cell r="Q1044">
            <v>0</v>
          </cell>
          <cell r="R1044">
            <v>5538.77</v>
          </cell>
          <cell r="S1044" t="str">
            <v>CNCE</v>
          </cell>
        </row>
        <row r="1045">
          <cell r="E1045">
            <v>63180</v>
          </cell>
          <cell r="F1045" t="str">
            <v>SCI VACANCES TOURISME</v>
          </cell>
          <cell r="G1045" t="str">
            <v>0000054371YEUR</v>
          </cell>
          <cell r="H1045" t="str">
            <v>30/06/2004</v>
          </cell>
          <cell r="I1045" t="str">
            <v>EUR</v>
          </cell>
          <cell r="J1045">
            <v>0</v>
          </cell>
          <cell r="K1045">
            <v>0</v>
          </cell>
          <cell r="L1045">
            <v>0</v>
          </cell>
          <cell r="M1045">
            <v>6254.76</v>
          </cell>
          <cell r="N1045">
            <v>1</v>
          </cell>
          <cell r="O1045">
            <v>0</v>
          </cell>
          <cell r="P1045">
            <v>0</v>
          </cell>
          <cell r="Q1045">
            <v>0</v>
          </cell>
          <cell r="R1045">
            <v>6254.76</v>
          </cell>
          <cell r="S1045" t="str">
            <v>CNCE</v>
          </cell>
        </row>
        <row r="1046">
          <cell r="E1046">
            <v>63187</v>
          </cell>
          <cell r="F1046" t="str">
            <v>SCI URBACLUB PARIS</v>
          </cell>
          <cell r="G1046" t="str">
            <v>0000053945KEUR</v>
          </cell>
          <cell r="H1046" t="str">
            <v>30/06/2004</v>
          </cell>
          <cell r="I1046" t="str">
            <v>EUR</v>
          </cell>
          <cell r="J1046">
            <v>0</v>
          </cell>
          <cell r="K1046">
            <v>0</v>
          </cell>
          <cell r="L1046">
            <v>0</v>
          </cell>
          <cell r="M1046">
            <v>425.19</v>
          </cell>
          <cell r="N1046">
            <v>1</v>
          </cell>
          <cell r="O1046">
            <v>0</v>
          </cell>
          <cell r="P1046">
            <v>0</v>
          </cell>
          <cell r="Q1046">
            <v>0</v>
          </cell>
          <cell r="R1046">
            <v>425.19</v>
          </cell>
          <cell r="S1046" t="str">
            <v>CNCE</v>
          </cell>
        </row>
        <row r="1047">
          <cell r="E1047">
            <v>63197</v>
          </cell>
          <cell r="F1047" t="str">
            <v>SEM IMMOBILIERE GARD</v>
          </cell>
          <cell r="G1047" t="str">
            <v>0000055579LEUR</v>
          </cell>
          <cell r="H1047" t="str">
            <v>30/06/2004</v>
          </cell>
          <cell r="I1047" t="str">
            <v>EUR</v>
          </cell>
          <cell r="J1047">
            <v>0</v>
          </cell>
          <cell r="K1047">
            <v>0</v>
          </cell>
          <cell r="L1047">
            <v>0</v>
          </cell>
          <cell r="M1047">
            <v>346308.9</v>
          </cell>
          <cell r="N1047">
            <v>1</v>
          </cell>
          <cell r="O1047">
            <v>0</v>
          </cell>
          <cell r="P1047">
            <v>0</v>
          </cell>
          <cell r="Q1047">
            <v>0</v>
          </cell>
          <cell r="R1047">
            <v>346308.9</v>
          </cell>
          <cell r="S1047" t="str">
            <v>CNCE</v>
          </cell>
        </row>
        <row r="1048">
          <cell r="E1048">
            <v>63199</v>
          </cell>
          <cell r="F1048" t="str">
            <v>SOCIETE FONCIERE ANATOLE FRANCE</v>
          </cell>
          <cell r="G1048" t="str">
            <v>0000088892WEUR</v>
          </cell>
          <cell r="H1048" t="str">
            <v>30/06/2004</v>
          </cell>
          <cell r="I1048" t="str">
            <v>EUR</v>
          </cell>
          <cell r="J1048">
            <v>0</v>
          </cell>
          <cell r="K1048">
            <v>0</v>
          </cell>
          <cell r="L1048">
            <v>0</v>
          </cell>
          <cell r="M1048">
            <v>247175.75</v>
          </cell>
          <cell r="N1048">
            <v>1</v>
          </cell>
          <cell r="O1048">
            <v>0</v>
          </cell>
          <cell r="P1048">
            <v>0</v>
          </cell>
          <cell r="Q1048">
            <v>0</v>
          </cell>
          <cell r="R1048">
            <v>247175.75</v>
          </cell>
          <cell r="S1048" t="str">
            <v>CNCE</v>
          </cell>
        </row>
        <row r="1049">
          <cell r="E1049">
            <v>63203</v>
          </cell>
          <cell r="F1049" t="str">
            <v>LUCERNAIRE FORUM</v>
          </cell>
          <cell r="G1049" t="str">
            <v>0000055741MEUR</v>
          </cell>
          <cell r="H1049" t="str">
            <v>30/06/2004</v>
          </cell>
          <cell r="I1049" t="str">
            <v>EUR</v>
          </cell>
          <cell r="J1049">
            <v>0</v>
          </cell>
          <cell r="K1049">
            <v>0</v>
          </cell>
          <cell r="L1049">
            <v>0</v>
          </cell>
          <cell r="M1049">
            <v>0.09</v>
          </cell>
          <cell r="N1049">
            <v>1</v>
          </cell>
          <cell r="O1049">
            <v>0</v>
          </cell>
          <cell r="P1049">
            <v>0</v>
          </cell>
          <cell r="Q1049">
            <v>0</v>
          </cell>
          <cell r="R1049">
            <v>0.09</v>
          </cell>
          <cell r="S1049" t="str">
            <v>CNCE</v>
          </cell>
        </row>
        <row r="1050">
          <cell r="E1050">
            <v>63222</v>
          </cell>
          <cell r="F1050" t="str">
            <v>HOTEL VALLEE REVEILLON</v>
          </cell>
          <cell r="G1050" t="str">
            <v>0000053963EEUR</v>
          </cell>
          <cell r="H1050" t="str">
            <v>30/06/2004</v>
          </cell>
          <cell r="I1050" t="str">
            <v>EUR</v>
          </cell>
          <cell r="J1050">
            <v>0</v>
          </cell>
          <cell r="K1050">
            <v>0</v>
          </cell>
          <cell r="L1050">
            <v>0</v>
          </cell>
          <cell r="M1050">
            <v>24748.799999999999</v>
          </cell>
          <cell r="N1050">
            <v>1</v>
          </cell>
          <cell r="O1050">
            <v>0</v>
          </cell>
          <cell r="P1050">
            <v>0</v>
          </cell>
          <cell r="Q1050">
            <v>0</v>
          </cell>
          <cell r="R1050">
            <v>24748.799999999999</v>
          </cell>
          <cell r="S1050" t="str">
            <v>CNCE</v>
          </cell>
        </row>
        <row r="1051">
          <cell r="E1051">
            <v>63246</v>
          </cell>
          <cell r="F1051" t="str">
            <v>SCI FERME DES HYVERNEAUX</v>
          </cell>
          <cell r="G1051" t="str">
            <v>0000053962DEUR</v>
          </cell>
          <cell r="H1051" t="str">
            <v>30/06/2004</v>
          </cell>
          <cell r="I1051" t="str">
            <v>EUR</v>
          </cell>
          <cell r="J1051">
            <v>0</v>
          </cell>
          <cell r="K1051">
            <v>0</v>
          </cell>
          <cell r="L1051">
            <v>0</v>
          </cell>
          <cell r="M1051">
            <v>1062.8800000000001</v>
          </cell>
          <cell r="N1051">
            <v>1</v>
          </cell>
          <cell r="O1051">
            <v>0</v>
          </cell>
          <cell r="P1051">
            <v>0</v>
          </cell>
          <cell r="Q1051">
            <v>0</v>
          </cell>
          <cell r="R1051">
            <v>1062.8800000000001</v>
          </cell>
          <cell r="S1051" t="str">
            <v>CNCE</v>
          </cell>
        </row>
        <row r="1052">
          <cell r="E1052">
            <v>63249</v>
          </cell>
          <cell r="F1052" t="str">
            <v>SCI FERME DES HYVERNEAUX</v>
          </cell>
          <cell r="G1052" t="str">
            <v>0000056000UEUR</v>
          </cell>
          <cell r="H1052" t="str">
            <v>30/06/2004</v>
          </cell>
          <cell r="I1052" t="str">
            <v>EUR</v>
          </cell>
          <cell r="J1052">
            <v>0</v>
          </cell>
          <cell r="K1052">
            <v>0</v>
          </cell>
          <cell r="L1052">
            <v>0</v>
          </cell>
          <cell r="M1052">
            <v>39080.239999999998</v>
          </cell>
          <cell r="N1052">
            <v>1</v>
          </cell>
          <cell r="O1052">
            <v>0</v>
          </cell>
          <cell r="P1052">
            <v>0</v>
          </cell>
          <cell r="Q1052">
            <v>0</v>
          </cell>
          <cell r="R1052">
            <v>39080.239999999998</v>
          </cell>
          <cell r="S1052" t="str">
            <v>CNCE</v>
          </cell>
        </row>
        <row r="1053">
          <cell r="E1053">
            <v>63273</v>
          </cell>
          <cell r="F1053" t="str">
            <v>AGENCE NATIONALE POUR LA PARTICIPATION DES EMPLOYEURS A L'EF</v>
          </cell>
          <cell r="G1053" t="str">
            <v>0000055228EEUR</v>
          </cell>
          <cell r="H1053" t="str">
            <v>30/06/2004</v>
          </cell>
          <cell r="I1053" t="str">
            <v>EUR</v>
          </cell>
          <cell r="J1053">
            <v>0</v>
          </cell>
          <cell r="K1053">
            <v>0</v>
          </cell>
          <cell r="L1053">
            <v>0</v>
          </cell>
          <cell r="M1053">
            <v>579486.73</v>
          </cell>
          <cell r="N1053">
            <v>1</v>
          </cell>
          <cell r="O1053">
            <v>0</v>
          </cell>
          <cell r="P1053">
            <v>0</v>
          </cell>
          <cell r="Q1053">
            <v>0</v>
          </cell>
          <cell r="R1053">
            <v>579486.73</v>
          </cell>
          <cell r="S1053" t="str">
            <v>IIS</v>
          </cell>
        </row>
        <row r="1054">
          <cell r="E1054">
            <v>63326</v>
          </cell>
          <cell r="F1054" t="str">
            <v>GESTITRES SA</v>
          </cell>
          <cell r="G1054" t="str">
            <v xml:space="preserve"> </v>
          </cell>
          <cell r="H1054" t="str">
            <v>30/06/2004</v>
          </cell>
          <cell r="I1054" t="str">
            <v>EUR</v>
          </cell>
          <cell r="J1054">
            <v>1500000</v>
          </cell>
          <cell r="K1054">
            <v>0</v>
          </cell>
          <cell r="L1054">
            <v>0</v>
          </cell>
          <cell r="M1054">
            <v>0</v>
          </cell>
          <cell r="N1054">
            <v>1</v>
          </cell>
          <cell r="O1054">
            <v>1500000</v>
          </cell>
          <cell r="P1054">
            <v>0</v>
          </cell>
          <cell r="Q1054">
            <v>0</v>
          </cell>
          <cell r="R1054">
            <v>0</v>
          </cell>
          <cell r="S1054" t="str">
            <v>CNCE</v>
          </cell>
        </row>
        <row r="1055">
          <cell r="E1055">
            <v>63326</v>
          </cell>
          <cell r="F1055" t="str">
            <v>GESTITRES SA</v>
          </cell>
          <cell r="G1055" t="str">
            <v>0000053971NEUR</v>
          </cell>
          <cell r="H1055" t="str">
            <v>30/06/2004</v>
          </cell>
          <cell r="I1055" t="str">
            <v>EUR</v>
          </cell>
          <cell r="J1055">
            <v>0</v>
          </cell>
          <cell r="K1055">
            <v>0</v>
          </cell>
          <cell r="L1055">
            <v>0</v>
          </cell>
          <cell r="M1055">
            <v>635393.72</v>
          </cell>
          <cell r="N1055">
            <v>1</v>
          </cell>
          <cell r="O1055">
            <v>0</v>
          </cell>
          <cell r="P1055">
            <v>0</v>
          </cell>
          <cell r="Q1055">
            <v>0</v>
          </cell>
          <cell r="R1055">
            <v>635393.72</v>
          </cell>
          <cell r="S1055" t="str">
            <v>CNCE</v>
          </cell>
        </row>
        <row r="1056">
          <cell r="E1056">
            <v>63381</v>
          </cell>
          <cell r="F1056" t="str">
            <v>SOC PATRIMONIALE D'INTERVENTION FONCIERE ET IMMOBILIERE DE L</v>
          </cell>
          <cell r="G1056" t="str">
            <v xml:space="preserve"> </v>
          </cell>
          <cell r="H1056" t="str">
            <v>30/06/2004</v>
          </cell>
          <cell r="I1056" t="str">
            <v>EUR</v>
          </cell>
          <cell r="J1056">
            <v>50000</v>
          </cell>
          <cell r="K1056">
            <v>6574.58</v>
          </cell>
          <cell r="L1056">
            <v>0</v>
          </cell>
          <cell r="M1056">
            <v>0</v>
          </cell>
          <cell r="N1056">
            <v>1</v>
          </cell>
          <cell r="O1056">
            <v>50000</v>
          </cell>
          <cell r="P1056">
            <v>6574.58</v>
          </cell>
          <cell r="Q1056">
            <v>0</v>
          </cell>
          <cell r="R1056">
            <v>0</v>
          </cell>
          <cell r="S1056" t="str">
            <v>IIS</v>
          </cell>
        </row>
        <row r="1057">
          <cell r="E1057">
            <v>63381</v>
          </cell>
          <cell r="F1057" t="str">
            <v>SOC PATRIMONIALE D'INTERVENTION FONCIERE ET IMMOBILIERE DE L</v>
          </cell>
          <cell r="G1057" t="str">
            <v>0000053973REUR</v>
          </cell>
          <cell r="H1057" t="str">
            <v>30/06/2004</v>
          </cell>
          <cell r="I1057" t="str">
            <v>EUR</v>
          </cell>
          <cell r="J1057">
            <v>0</v>
          </cell>
          <cell r="K1057">
            <v>0</v>
          </cell>
          <cell r="L1057">
            <v>6574.58</v>
          </cell>
          <cell r="M1057">
            <v>0</v>
          </cell>
          <cell r="N1057">
            <v>1</v>
          </cell>
          <cell r="O1057">
            <v>0</v>
          </cell>
          <cell r="P1057">
            <v>0</v>
          </cell>
          <cell r="Q1057">
            <v>6574.58</v>
          </cell>
          <cell r="R1057">
            <v>0</v>
          </cell>
          <cell r="S1057" t="str">
            <v>IIS</v>
          </cell>
        </row>
        <row r="1058">
          <cell r="E1058">
            <v>63416</v>
          </cell>
          <cell r="F1058" t="str">
            <v>SNC DU CHAPITRE</v>
          </cell>
          <cell r="G1058" t="str">
            <v>0000055763LEUR</v>
          </cell>
          <cell r="H1058" t="str">
            <v>30/06/2004</v>
          </cell>
          <cell r="I1058" t="str">
            <v>EUR</v>
          </cell>
          <cell r="J1058">
            <v>0</v>
          </cell>
          <cell r="K1058">
            <v>0</v>
          </cell>
          <cell r="L1058">
            <v>0</v>
          </cell>
          <cell r="M1058">
            <v>2944.78</v>
          </cell>
          <cell r="N1058">
            <v>1</v>
          </cell>
          <cell r="O1058">
            <v>0</v>
          </cell>
          <cell r="P1058">
            <v>0</v>
          </cell>
          <cell r="Q1058">
            <v>0</v>
          </cell>
          <cell r="R1058">
            <v>2944.78</v>
          </cell>
          <cell r="S1058" t="str">
            <v>CNCE</v>
          </cell>
        </row>
        <row r="1059">
          <cell r="E1059">
            <v>63422</v>
          </cell>
          <cell r="F1059" t="str">
            <v>CHEQUERS PARTENAIRES SA</v>
          </cell>
          <cell r="G1059" t="str">
            <v>0000056184UEUR</v>
          </cell>
          <cell r="H1059" t="str">
            <v>30/06/2004</v>
          </cell>
          <cell r="I1059" t="str">
            <v>EUR</v>
          </cell>
          <cell r="J1059">
            <v>0</v>
          </cell>
          <cell r="K1059">
            <v>0</v>
          </cell>
          <cell r="L1059">
            <v>0</v>
          </cell>
          <cell r="M1059">
            <v>44325.43</v>
          </cell>
          <cell r="N1059">
            <v>1</v>
          </cell>
          <cell r="O1059">
            <v>0</v>
          </cell>
          <cell r="P1059">
            <v>0</v>
          </cell>
          <cell r="Q1059">
            <v>0</v>
          </cell>
          <cell r="R1059">
            <v>44325.43</v>
          </cell>
          <cell r="S1059" t="str">
            <v>CNCE</v>
          </cell>
        </row>
        <row r="1060">
          <cell r="E1060">
            <v>63475</v>
          </cell>
          <cell r="F1060" t="str">
            <v>CICF</v>
          </cell>
          <cell r="G1060" t="str">
            <v>0000018869JEUR</v>
          </cell>
          <cell r="H1060" t="str">
            <v>30/06/2004</v>
          </cell>
          <cell r="I1060" t="str">
            <v>EUR</v>
          </cell>
          <cell r="J1060">
            <v>0</v>
          </cell>
          <cell r="K1060">
            <v>0</v>
          </cell>
          <cell r="L1060">
            <v>0</v>
          </cell>
          <cell r="M1060">
            <v>5652.69</v>
          </cell>
          <cell r="N1060">
            <v>1</v>
          </cell>
          <cell r="O1060">
            <v>0</v>
          </cell>
          <cell r="P1060">
            <v>0</v>
          </cell>
          <cell r="Q1060">
            <v>0</v>
          </cell>
          <cell r="R1060">
            <v>5652.69</v>
          </cell>
          <cell r="S1060" t="str">
            <v>CNCE</v>
          </cell>
        </row>
        <row r="1061">
          <cell r="E1061">
            <v>63475</v>
          </cell>
          <cell r="F1061" t="str">
            <v>CICF</v>
          </cell>
          <cell r="G1061" t="str">
            <v>0000052420CEUR</v>
          </cell>
          <cell r="H1061" t="str">
            <v>30/06/2004</v>
          </cell>
          <cell r="I1061" t="str">
            <v>EUR</v>
          </cell>
          <cell r="J1061">
            <v>0</v>
          </cell>
          <cell r="K1061">
            <v>0</v>
          </cell>
          <cell r="L1061">
            <v>0</v>
          </cell>
          <cell r="M1061">
            <v>3128970.09</v>
          </cell>
          <cell r="N1061">
            <v>1</v>
          </cell>
          <cell r="O1061">
            <v>0</v>
          </cell>
          <cell r="P1061">
            <v>0</v>
          </cell>
          <cell r="Q1061">
            <v>0</v>
          </cell>
          <cell r="R1061">
            <v>3128970.09</v>
          </cell>
          <cell r="S1061" t="str">
            <v>CNCE</v>
          </cell>
        </row>
        <row r="1062">
          <cell r="E1062">
            <v>63476</v>
          </cell>
          <cell r="F1062" t="str">
            <v>SICAV SOGEPOSTE - POSTE GESTION</v>
          </cell>
          <cell r="G1062" t="str">
            <v xml:space="preserve"> </v>
          </cell>
          <cell r="H1062" t="str">
            <v>30/06/2004</v>
          </cell>
          <cell r="I1062" t="str">
            <v>EUR</v>
          </cell>
          <cell r="J1062">
            <v>123923000</v>
          </cell>
          <cell r="K1062">
            <v>4199152.9000000004</v>
          </cell>
          <cell r="L1062">
            <v>0</v>
          </cell>
          <cell r="M1062">
            <v>0</v>
          </cell>
          <cell r="N1062">
            <v>1</v>
          </cell>
          <cell r="O1062">
            <v>123923000</v>
          </cell>
          <cell r="P1062">
            <v>4199152.9000000004</v>
          </cell>
          <cell r="Q1062">
            <v>0</v>
          </cell>
          <cell r="R1062">
            <v>0</v>
          </cell>
          <cell r="S1062" t="str">
            <v>IIS</v>
          </cell>
        </row>
        <row r="1063">
          <cell r="E1063">
            <v>63476</v>
          </cell>
          <cell r="F1063" t="str">
            <v>SICAV SOGEPOSTE - POSTE GESTION</v>
          </cell>
          <cell r="G1063" t="str">
            <v>0000057832KEUR</v>
          </cell>
          <cell r="H1063" t="str">
            <v>30/06/2004</v>
          </cell>
          <cell r="I1063" t="str">
            <v>EUR</v>
          </cell>
          <cell r="J1063">
            <v>0</v>
          </cell>
          <cell r="K1063">
            <v>0</v>
          </cell>
          <cell r="L1063">
            <v>4199152.9000000004</v>
          </cell>
          <cell r="M1063">
            <v>0</v>
          </cell>
          <cell r="N1063">
            <v>1</v>
          </cell>
          <cell r="O1063">
            <v>0</v>
          </cell>
          <cell r="P1063">
            <v>0</v>
          </cell>
          <cell r="Q1063">
            <v>4199152.9000000004</v>
          </cell>
          <cell r="R1063">
            <v>0</v>
          </cell>
          <cell r="S1063" t="str">
            <v>IIS</v>
          </cell>
        </row>
        <row r="1064">
          <cell r="E1064">
            <v>63530</v>
          </cell>
          <cell r="F1064" t="str">
            <v>SICAV SOGEPOSTE - POSTE GESTION</v>
          </cell>
          <cell r="G1064" t="str">
            <v>0000057398NEUR</v>
          </cell>
          <cell r="H1064" t="str">
            <v>30/06/2004</v>
          </cell>
          <cell r="I1064" t="str">
            <v>EUR</v>
          </cell>
          <cell r="J1064">
            <v>0</v>
          </cell>
          <cell r="K1064">
            <v>0</v>
          </cell>
          <cell r="L1064">
            <v>0</v>
          </cell>
          <cell r="M1064">
            <v>3308.64</v>
          </cell>
          <cell r="N1064">
            <v>1</v>
          </cell>
          <cell r="O1064">
            <v>0</v>
          </cell>
          <cell r="P1064">
            <v>0</v>
          </cell>
          <cell r="Q1064">
            <v>0</v>
          </cell>
          <cell r="R1064">
            <v>3308.64</v>
          </cell>
          <cell r="S1064" t="str">
            <v>IIS</v>
          </cell>
        </row>
        <row r="1065">
          <cell r="E1065">
            <v>63578</v>
          </cell>
          <cell r="F1065" t="str">
            <v>CDC AME FINANCE SECURITE SICAV</v>
          </cell>
          <cell r="G1065" t="str">
            <v xml:space="preserve"> </v>
          </cell>
          <cell r="H1065" t="str">
            <v>30/06/2004</v>
          </cell>
          <cell r="I1065" t="str">
            <v>EUR</v>
          </cell>
          <cell r="J1065">
            <v>3238000</v>
          </cell>
          <cell r="K1065">
            <v>0</v>
          </cell>
          <cell r="L1065">
            <v>0</v>
          </cell>
          <cell r="M1065">
            <v>0</v>
          </cell>
          <cell r="N1065">
            <v>1</v>
          </cell>
          <cell r="O1065">
            <v>3238000</v>
          </cell>
          <cell r="P1065">
            <v>0</v>
          </cell>
          <cell r="Q1065">
            <v>0</v>
          </cell>
          <cell r="R1065">
            <v>0</v>
          </cell>
          <cell r="S1065" t="str">
            <v>IIS</v>
          </cell>
        </row>
        <row r="1066">
          <cell r="E1066">
            <v>63578</v>
          </cell>
          <cell r="F1066" t="str">
            <v>CDC AME FINANCE SECURITE SICAV</v>
          </cell>
          <cell r="G1066" t="str">
            <v>0000056803SEUR</v>
          </cell>
          <cell r="H1066" t="str">
            <v>30/06/2004</v>
          </cell>
          <cell r="I1066" t="str">
            <v>EUR</v>
          </cell>
          <cell r="J1066">
            <v>0</v>
          </cell>
          <cell r="K1066">
            <v>0</v>
          </cell>
          <cell r="L1066">
            <v>0</v>
          </cell>
          <cell r="M1066">
            <v>62978.99</v>
          </cell>
          <cell r="N1066">
            <v>1</v>
          </cell>
          <cell r="O1066">
            <v>0</v>
          </cell>
          <cell r="P1066">
            <v>0</v>
          </cell>
          <cell r="Q1066">
            <v>0</v>
          </cell>
          <cell r="R1066">
            <v>62978.99</v>
          </cell>
          <cell r="S1066" t="str">
            <v>IIS</v>
          </cell>
        </row>
        <row r="1067">
          <cell r="E1067">
            <v>63578</v>
          </cell>
          <cell r="F1067" t="str">
            <v>CDC AME FINANCE SECURITE SICAV</v>
          </cell>
          <cell r="G1067" t="str">
            <v>0000056803SUSD</v>
          </cell>
          <cell r="H1067" t="str">
            <v>30/06/2004</v>
          </cell>
          <cell r="I1067" t="str">
            <v>USD</v>
          </cell>
          <cell r="J1067">
            <v>0</v>
          </cell>
          <cell r="K1067">
            <v>0</v>
          </cell>
          <cell r="L1067">
            <v>0</v>
          </cell>
          <cell r="M1067">
            <v>172953.88</v>
          </cell>
          <cell r="N1067">
            <v>0.82257100000000005</v>
          </cell>
          <cell r="O1067">
            <v>0</v>
          </cell>
          <cell r="P1067">
            <v>0</v>
          </cell>
          <cell r="Q1067">
            <v>0</v>
          </cell>
          <cell r="R1067">
            <v>142266